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kieri2\Desktop\아투 주요업무\★서비스 운영 Tools\★★네프콘 기획\업로드 엑셀 파일\"/>
    </mc:Choice>
  </mc:AlternateContent>
  <xr:revisionPtr revIDLastSave="0" documentId="13_ncr:1_{E36577D5-E0C1-49AC-8A9F-7B0AA204A151}" xr6:coauthVersionLast="47" xr6:coauthVersionMax="47" xr10:uidLastSave="{00000000-0000-0000-0000-000000000000}"/>
  <bookViews>
    <workbookView xWindow="28680" yWindow="-120" windowWidth="29040" windowHeight="15720" xr2:uid="{6B4EFD7B-998A-4664-B947-96329A7BF7CA}"/>
  </bookViews>
  <sheets>
    <sheet name="주가 상승률" sheetId="1" r:id="rId1"/>
    <sheet name="52주 신고가" sheetId="2" r:id="rId2"/>
    <sheet name="거래대금" sheetId="3" r:id="rId3"/>
    <sheet name="거래 회전율" sheetId="4" r:id="rId4"/>
  </sheets>
  <definedNames>
    <definedName name="_xlnm._FilterDatabase" localSheetId="1" hidden="1">'52주 신고가'!$A$8:$L$8</definedName>
    <definedName name="_xlnm._FilterDatabase" localSheetId="3" hidden="1">'거래 회전율'!$A$8:$L$8</definedName>
    <definedName name="_xlnm._FilterDatabase" localSheetId="2" hidden="1">거래대금!$A$8:$L$8</definedName>
    <definedName name="_xlnm._FilterDatabase" localSheetId="0" hidden="1">'주가 상승률'!$B$8:$L$8</definedName>
    <definedName name="a" localSheetId="1">#REF!</definedName>
    <definedName name="a" localSheetId="3">#REF!</definedName>
    <definedName name="a" localSheetId="2">#REF!</definedName>
    <definedName name="a" localSheetId="0">#REF!</definedName>
    <definedName name="a">#REF!</definedName>
    <definedName name="data_수급_2" localSheetId="1">OFFSET(#REF!,,,COUNTA(#REF!),COUNTA(#REF!))</definedName>
    <definedName name="data_수급_2" localSheetId="3">OFFSET(#REF!,,,COUNTA(#REF!),COUNTA(#REF!))</definedName>
    <definedName name="data_수급_2" localSheetId="2">OFFSET(#REF!,,,COUNTA(#REF!),COUNTA(#REF!))</definedName>
    <definedName name="data_수급_2" localSheetId="0">OFFSET(#REF!,,,COUNTA(#REF!),COUNTA(#REF!))</definedName>
    <definedName name="data_수급_2">OFFSET(#REF!,,,COUNTA(#REF!),COUNTA(#REF!))</definedName>
    <definedName name="data_종목주가" localSheetId="1">OFFSET(#REF!,,,COUNTA(#REF!),COUNTA(#REF!))</definedName>
    <definedName name="data_종목주가" localSheetId="3">OFFSET(#REF!,,,COUNTA(#REF!),COUNTA(#REF!))</definedName>
    <definedName name="data_종목주가" localSheetId="2">OFFSET(#REF!,,,COUNTA(#REF!),COUNTA(#REF!))</definedName>
    <definedName name="data_종목주가" localSheetId="0">OFFSET(#REF!,,,COUNTA(#REF!),COUNTA(#REF!))</definedName>
    <definedName name="data_종목주가">OFFSET(#REF!,,,COUNTA(#REF!),COUNTA(#REF!))</definedName>
    <definedName name="data_합성_기관" localSheetId="1">OFFSET(#REF!,,,COUNTA(#REF!),COUNTA(#REF!))</definedName>
    <definedName name="data_합성_기관" localSheetId="3">OFFSET(#REF!,,,COUNTA(#REF!),COUNTA(#REF!))</definedName>
    <definedName name="data_합성_기관" localSheetId="2">OFFSET(#REF!,,,COUNTA(#REF!),COUNTA(#REF!))</definedName>
    <definedName name="data_합성_기관" localSheetId="0">OFFSET(#REF!,,,COUNTA(#REF!),COUNTA(#REF!))</definedName>
    <definedName name="data_합성_기관">OFFSET(#REF!,,,COUNTA(#REF!),COUNTA(#REF!))</definedName>
    <definedName name="data_합성_쌍끌이" localSheetId="1">OFFSET(#REF!,,,COUNTA(#REF!),COUNTA(#REF!))</definedName>
    <definedName name="data_합성_쌍끌이" localSheetId="3">OFFSET(#REF!,,,COUNTA(#REF!),COUNTA(#REF!))</definedName>
    <definedName name="data_합성_쌍끌이" localSheetId="2">OFFSET(#REF!,,,COUNTA(#REF!),COUNTA(#REF!))</definedName>
    <definedName name="data_합성_쌍끌이" localSheetId="0">OFFSET(#REF!,,,COUNTA(#REF!),COUNTA(#REF!))</definedName>
    <definedName name="data_합성_쌍끌이">OFFSET(#REF!,,,COUNTA(#REF!),COUNTA(#REF!))</definedName>
    <definedName name="data_합성_외국인" localSheetId="1">OFFSET(#REF!,,,COUNTA(#REF!),COUNTA(#REF!))</definedName>
    <definedName name="data_합성_외국인" localSheetId="3">OFFSET(#REF!,,,COUNTA(#REF!),COUNTA(#REF!))</definedName>
    <definedName name="data_합성_외국인" localSheetId="2">OFFSET(#REF!,,,COUNTA(#REF!),COUNTA(#REF!))</definedName>
    <definedName name="data_합성_외국인" localSheetId="0">OFFSET(#REF!,,,COUNTA(#REF!),COUNTA(#REF!))</definedName>
    <definedName name="data_합성_외국인">OFFSET(#REF!,,,COUNTA(#REF!),COUNTA(#REF!))</definedName>
    <definedName name="dd" localSheetId="1">#REF!</definedName>
    <definedName name="dd" localSheetId="3">#REF!</definedName>
    <definedName name="dd" localSheetId="2">#REF!</definedName>
    <definedName name="dd" localSheetId="0">#REF!</definedName>
    <definedName name="dd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ame" localSheetId="1">#REF!</definedName>
    <definedName name="name" localSheetId="3">#REF!</definedName>
    <definedName name="name" localSheetId="2">#REF!</definedName>
    <definedName name="name" localSheetId="0">#REF!</definedName>
    <definedName name="name">#REF!</definedName>
    <definedName name="골든" localSheetId="1">#REF!</definedName>
    <definedName name="골든" localSheetId="3">#REF!</definedName>
    <definedName name="골든" localSheetId="2">#REF!</definedName>
    <definedName name="골든" localSheetId="0">#REF!</definedName>
    <definedName name="골든">#REF!</definedName>
    <definedName name="ㄹ" localSheetId="1">#REF!</definedName>
    <definedName name="ㄹ" localSheetId="3">#REF!</definedName>
    <definedName name="ㄹ" localSheetId="2">#REF!</definedName>
    <definedName name="ㄹ" localSheetId="0">#REF!</definedName>
    <definedName name="ㄹ">#REF!</definedName>
    <definedName name="ㅁㅁㅁㅁㅁㅁㅁㅁㅁㅁㅁㅁ" localSheetId="1">#REF!</definedName>
    <definedName name="ㅁㅁㅁㅁㅁㅁㅁㅁㅁㅁㅁㅁ" localSheetId="3">#REF!</definedName>
    <definedName name="ㅁㅁㅁㅁㅁㅁㅁㅁㅁㅁㅁㅁ" localSheetId="2">#REF!</definedName>
    <definedName name="ㅁㅁㅁㅁㅁㅁㅁㅁㅁㅁㅁㅁ" localSheetId="0">#REF!</definedName>
    <definedName name="ㅁㅁㅁㅁㅁㅁㅁㅁㅁㅁㅁㅁ">#REF!</definedName>
    <definedName name="모두" localSheetId="1">#REF!</definedName>
    <definedName name="모두" localSheetId="3">#REF!</definedName>
    <definedName name="모두" localSheetId="2">#REF!</definedName>
    <definedName name="모두" localSheetId="0">#REF!</definedName>
    <definedName name="모두">#REF!</definedName>
    <definedName name="배당성장주" localSheetId="1">#REF!</definedName>
    <definedName name="배당성장주" localSheetId="3">#REF!</definedName>
    <definedName name="배당성장주" localSheetId="2">#REF!</definedName>
    <definedName name="배당성장주" localSheetId="0">#REF!</definedName>
    <definedName name="배당성장주">#REF!</definedName>
    <definedName name="실적" localSheetId="1">#REF!</definedName>
    <definedName name="실적" localSheetId="3">#REF!</definedName>
    <definedName name="실적" localSheetId="2">#REF!</definedName>
    <definedName name="실적" localSheetId="0">#REF!</definedName>
    <definedName name="실적">#REF!</definedName>
    <definedName name="실적1" localSheetId="1">#REF!</definedName>
    <definedName name="실적1" localSheetId="3">#REF!</definedName>
    <definedName name="실적1" localSheetId="2">#REF!</definedName>
    <definedName name="실적1" localSheetId="0">#REF!</definedName>
    <definedName name="실적1">#REF!</definedName>
    <definedName name="ㅇ" localSheetId="1">#REF!</definedName>
    <definedName name="ㅇ" localSheetId="3">#REF!</definedName>
    <definedName name="ㅇ" localSheetId="2">#REF!</definedName>
    <definedName name="ㅇ" localSheetId="0">#REF!</definedName>
    <definedName name="ㅇ">#REF!</definedName>
    <definedName name="ㅇㅇㅇ" localSheetId="1">#REF!</definedName>
    <definedName name="ㅇㅇㅇ" localSheetId="3">#REF!</definedName>
    <definedName name="ㅇㅇㅇ" localSheetId="2">#REF!</definedName>
    <definedName name="ㅇㅇㅇ" localSheetId="0">#REF!</definedName>
    <definedName name="ㅇㅇㅇ">#REF!</definedName>
    <definedName name="아라비아아아" localSheetId="1">#REF!</definedName>
    <definedName name="아라비아아아" localSheetId="3">#REF!</definedName>
    <definedName name="아라비아아아" localSheetId="2">#REF!</definedName>
    <definedName name="아라비아아아" localSheetId="0">#REF!</definedName>
    <definedName name="아라비아아아">#REF!</definedName>
    <definedName name="연간" localSheetId="1">#REF!</definedName>
    <definedName name="연간" localSheetId="3">#REF!</definedName>
    <definedName name="연간" localSheetId="2">#REF!</definedName>
    <definedName name="연간" localSheetId="0">#REF!</definedName>
    <definedName name="연간">#REF!</definedName>
    <definedName name="ㅈ" localSheetId="1">#REF!</definedName>
    <definedName name="ㅈ" localSheetId="3">#REF!</definedName>
    <definedName name="ㅈ" localSheetId="2">#REF!</definedName>
    <definedName name="ㅈ" localSheetId="0">#REF!</definedName>
    <definedName name="ㅈ">#REF!</definedName>
    <definedName name="지수컨센서스" localSheetId="1">#REF!</definedName>
    <definedName name="지수컨센서스" localSheetId="3">#REF!</definedName>
    <definedName name="지수컨센서스" localSheetId="2">#REF!</definedName>
    <definedName name="지수컨센서스" localSheetId="0">#REF!</definedName>
    <definedName name="지수컨센서스">#REF!</definedName>
    <definedName name="턴전략" localSheetId="1">#REF!</definedName>
    <definedName name="턴전략" localSheetId="3">#REF!</definedName>
    <definedName name="턴전략" localSheetId="2">#REF!</definedName>
    <definedName name="턴전략" localSheetId="0">#REF!</definedName>
    <definedName name="턴전략">#REF!</definedName>
    <definedName name="필트" localSheetId="1">#REF!</definedName>
    <definedName name="필트" localSheetId="3">#REF!</definedName>
    <definedName name="필트" localSheetId="2">#REF!</definedName>
    <definedName name="필트" localSheetId="0">#REF!</definedName>
    <definedName name="필트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4" uniqueCount="321">
  <si>
    <t>[주간] 주가 상승률 상위 50선</t>
    <phoneticPr fontId="4" type="noConversion"/>
  </si>
  <si>
    <t>* 시장을 이끈 강세주</t>
    <phoneticPr fontId="4" type="noConversion"/>
  </si>
  <si>
    <t>* 필터링 : 시가총액 100억 달러 이상</t>
    <phoneticPr fontId="4" type="noConversion"/>
  </si>
  <si>
    <t>* 자료 : Refinitiv, FnGuide, 아이투자</t>
    <phoneticPr fontId="4" type="noConversion"/>
  </si>
  <si>
    <t>* 단위 : 억 달러, 달러(주가)</t>
    <phoneticPr fontId="4" type="noConversion"/>
  </si>
  <si>
    <t>No.</t>
    <phoneticPr fontId="4" type="noConversion"/>
  </si>
  <si>
    <t>종목명</t>
    <phoneticPr fontId="4" type="noConversion"/>
  </si>
  <si>
    <t>티커</t>
    <phoneticPr fontId="4" type="noConversion"/>
  </si>
  <si>
    <t>섹터</t>
    <phoneticPr fontId="4" type="noConversion"/>
  </si>
  <si>
    <t>시가총액</t>
    <phoneticPr fontId="4" type="noConversion"/>
  </si>
  <si>
    <t>주가</t>
    <phoneticPr fontId="4" type="noConversion"/>
  </si>
  <si>
    <t>주가 상승률
(최근 1주)</t>
    <phoneticPr fontId="4" type="noConversion"/>
  </si>
  <si>
    <t>주가 상승률
(연초 대비)</t>
    <phoneticPr fontId="4" type="noConversion"/>
  </si>
  <si>
    <t>거래대금
(5일 평균)</t>
    <phoneticPr fontId="4" type="noConversion"/>
  </si>
  <si>
    <t>시총대비
거래대금</t>
    <phoneticPr fontId="4" type="noConversion"/>
  </si>
  <si>
    <t>12F PER</t>
    <phoneticPr fontId="4" type="noConversion"/>
  </si>
  <si>
    <t>[주간] 52주 신고가 50선</t>
    <phoneticPr fontId="4" type="noConversion"/>
  </si>
  <si>
    <t>* 최근 1년(52주) 동안 가장 높은 가격 도달. 강한 상승 모멘텀</t>
    <phoneticPr fontId="4" type="noConversion"/>
  </si>
  <si>
    <t>F5</t>
  </si>
  <si>
    <t>[주간] 거래대금 상위 50선</t>
    <phoneticPr fontId="4" type="noConversion"/>
  </si>
  <si>
    <t>* 시장의 중심에 있는 종목</t>
    <phoneticPr fontId="4" type="noConversion"/>
  </si>
  <si>
    <t>[주간] 거래 회전율 상위 50선</t>
    <phoneticPr fontId="4" type="noConversion"/>
  </si>
  <si>
    <t>팔란티어 테크</t>
  </si>
  <si>
    <t>PLTR</t>
  </si>
  <si>
    <t>기술</t>
  </si>
  <si>
    <t>독시미티</t>
  </si>
  <si>
    <t>DOCS</t>
  </si>
  <si>
    <t>슈퍼 마이크로 컴퓨터</t>
  </si>
  <si>
    <t>SMCI</t>
  </si>
  <si>
    <t>어펌 홀딩스</t>
  </si>
  <si>
    <t>AFRM</t>
  </si>
  <si>
    <t>핀터레스트</t>
  </si>
  <si>
    <t>PINS</t>
  </si>
  <si>
    <t>클라우드플레어</t>
  </si>
  <si>
    <t>NET</t>
  </si>
  <si>
    <t>익스피디아 그룹</t>
  </si>
  <si>
    <t>EXPE</t>
  </si>
  <si>
    <t>경기소비재</t>
  </si>
  <si>
    <t>스포티파이 테크놀로지</t>
  </si>
  <si>
    <t>SPOT</t>
  </si>
  <si>
    <t>모놀리딕 파워 시스템스</t>
  </si>
  <si>
    <t>MPWR</t>
  </si>
  <si>
    <t>레딧</t>
  </si>
  <si>
    <t>RDDT</t>
  </si>
  <si>
    <t>세멕스 ADR</t>
  </si>
  <si>
    <t>CX</t>
  </si>
  <si>
    <t>원자재</t>
  </si>
  <si>
    <t>아르셀로미탈 ADR</t>
  </si>
  <si>
    <t>MT</t>
  </si>
  <si>
    <t>테이크 투 인터랙티브 소프트웨어</t>
  </si>
  <si>
    <t>TTWO</t>
  </si>
  <si>
    <t>존슨 컨트롤스 인터내셔널</t>
  </si>
  <si>
    <t>JCI</t>
  </si>
  <si>
    <t>산업재</t>
  </si>
  <si>
    <t>포트리스 트랜스포테이션 &amp; 인프라</t>
  </si>
  <si>
    <t>FTAI</t>
  </si>
  <si>
    <t>금융</t>
  </si>
  <si>
    <t>우버 테크놀로지스</t>
  </si>
  <si>
    <t>UBER</t>
  </si>
  <si>
    <t>방코 산탄데르 ADR</t>
  </si>
  <si>
    <t>SAN</t>
  </si>
  <si>
    <t>필립 모리스 인터내셔널</t>
  </si>
  <si>
    <t>PM</t>
  </si>
  <si>
    <t>필수소비재</t>
  </si>
  <si>
    <t>엑스포 로지스틱스</t>
  </si>
  <si>
    <t>XPO</t>
  </si>
  <si>
    <t>마켈</t>
  </si>
  <si>
    <t>MKL</t>
  </si>
  <si>
    <t>킨세일 캐피탈 그룹</t>
  </si>
  <si>
    <t>KNSL</t>
  </si>
  <si>
    <t>크리도 테크놀로지 그룹 홀딩</t>
  </si>
  <si>
    <t>CRDO</t>
  </si>
  <si>
    <t>골드 필즈 ADR</t>
  </si>
  <si>
    <t>GFI</t>
  </si>
  <si>
    <t>태피스트리</t>
  </si>
  <si>
    <t>TPR</t>
  </si>
  <si>
    <t>염 브랜드</t>
  </si>
  <si>
    <t>YUM</t>
  </si>
  <si>
    <t>필그림스 프라이드</t>
  </si>
  <si>
    <t>PPC</t>
  </si>
  <si>
    <t>푸투 홀딩스 ADR</t>
  </si>
  <si>
    <t>FUTU</t>
  </si>
  <si>
    <t>아이덱스 래브러토리스</t>
  </si>
  <si>
    <t>IDXX</t>
  </si>
  <si>
    <t>헬스케어</t>
  </si>
  <si>
    <t>일라이 릴리</t>
  </si>
  <si>
    <t>LLY</t>
  </si>
  <si>
    <t>풀 트럭 얼라이언스(ADR)</t>
  </si>
  <si>
    <t>YMM</t>
  </si>
  <si>
    <t>듀오링고</t>
  </si>
  <si>
    <t>DUOL</t>
  </si>
  <si>
    <t>엔비디아</t>
  </si>
  <si>
    <t>NVDA</t>
  </si>
  <si>
    <t>랄프 로렌</t>
  </si>
  <si>
    <t>RL</t>
  </si>
  <si>
    <t>탈런 에너지</t>
  </si>
  <si>
    <t>TLN</t>
  </si>
  <si>
    <t>유틸리티</t>
  </si>
  <si>
    <t>로빈훗 마케츠</t>
  </si>
  <si>
    <t>HOOD</t>
  </si>
  <si>
    <t>TKO 그룹 홀딩스</t>
  </si>
  <si>
    <t>TKO</t>
  </si>
  <si>
    <t>SS&amp;C 테크놀로지스 홀딩스</t>
  </si>
  <si>
    <t>SSNC</t>
  </si>
  <si>
    <t>더치 브로스</t>
  </si>
  <si>
    <t>BROS</t>
  </si>
  <si>
    <t>아서 J 갤러거 앤 코</t>
  </si>
  <si>
    <t>AJG</t>
  </si>
  <si>
    <t>포티넷</t>
  </si>
  <si>
    <t>FTNT</t>
  </si>
  <si>
    <t>방코 산탄데르 칠레 ADR</t>
  </si>
  <si>
    <t>BSAC</t>
  </si>
  <si>
    <t>카바나</t>
  </si>
  <si>
    <t>CVNA</t>
  </si>
  <si>
    <t>프리포트 맥모란</t>
  </si>
  <si>
    <t>FCX</t>
  </si>
  <si>
    <t>GFL 인바이런먼털</t>
  </si>
  <si>
    <t>GFL</t>
  </si>
  <si>
    <t>코스트코 홀세일</t>
  </si>
  <si>
    <t>COST</t>
  </si>
  <si>
    <t>파이서브</t>
  </si>
  <si>
    <t>FI</t>
  </si>
  <si>
    <t>엔데버 그룹 홀딩스</t>
  </si>
  <si>
    <t>EDR</t>
  </si>
  <si>
    <t>인터랙티브 브로커스 그룹</t>
  </si>
  <si>
    <t>IBKR</t>
  </si>
  <si>
    <t>올드 도미니언 프라이트 라인</t>
  </si>
  <si>
    <t>ODFL</t>
  </si>
  <si>
    <t>질로우 그룹 C</t>
  </si>
  <si>
    <t>Z</t>
  </si>
  <si>
    <t>부동산·리츠</t>
  </si>
  <si>
    <t>셀레스티카</t>
  </si>
  <si>
    <t>CLS</t>
  </si>
  <si>
    <t>스프라우츠 파머스 마켓</t>
  </si>
  <si>
    <t>SFM</t>
  </si>
  <si>
    <t>킨로스 골드</t>
  </si>
  <si>
    <t>KGC</t>
  </si>
  <si>
    <t>가이드와이어 소프트웨어</t>
  </si>
  <si>
    <t>GWRE</t>
  </si>
  <si>
    <t>애그니코 이글 마인스</t>
  </si>
  <si>
    <t>AEM</t>
  </si>
  <si>
    <t>크라우드스트라이크 홀딩스</t>
  </si>
  <si>
    <t>CRWD</t>
  </si>
  <si>
    <t>제너럴 일렉트릭</t>
  </si>
  <si>
    <t>GE</t>
  </si>
  <si>
    <t>스타벅스</t>
  </si>
  <si>
    <t>SBUX</t>
  </si>
  <si>
    <t>메타 플랫폼</t>
  </si>
  <si>
    <t>META</t>
  </si>
  <si>
    <t>FFIV</t>
  </si>
  <si>
    <t>TD 시넥스</t>
  </si>
  <si>
    <t>SNX</t>
  </si>
  <si>
    <t>RBC 베어링스</t>
  </si>
  <si>
    <t>RBC</t>
  </si>
  <si>
    <t>프랑코 네바다</t>
  </si>
  <si>
    <t>FNV</t>
  </si>
  <si>
    <t>바이킹 홀딩스</t>
  </si>
  <si>
    <t>VIK</t>
  </si>
  <si>
    <t>메이플베어</t>
  </si>
  <si>
    <t>CART</t>
  </si>
  <si>
    <t>엘빗 시스템스</t>
  </si>
  <si>
    <t>ESLT</t>
  </si>
  <si>
    <t>보스턴 사이언티픽</t>
  </si>
  <si>
    <t>BSX</t>
  </si>
  <si>
    <t>유비퀴티</t>
  </si>
  <si>
    <t>UI</t>
  </si>
  <si>
    <t>노무라 홀딩스 ADR</t>
  </si>
  <si>
    <t>NMR</t>
  </si>
  <si>
    <t>샤크닌자</t>
  </si>
  <si>
    <t>SN</t>
  </si>
  <si>
    <t>BJ's 홀세일 클럽 홀딩스</t>
  </si>
  <si>
    <t>BJ</t>
  </si>
  <si>
    <t>하우멧 에어로스페이스</t>
  </si>
  <si>
    <t>HWM</t>
  </si>
  <si>
    <t>도어대시</t>
  </si>
  <si>
    <t>DASH</t>
  </si>
  <si>
    <t>씨티그룹</t>
  </si>
  <si>
    <t>C</t>
  </si>
  <si>
    <t>씨 ADR</t>
  </si>
  <si>
    <t>SE</t>
  </si>
  <si>
    <t>사이버아크 소프트웨어</t>
  </si>
  <si>
    <t>CYBR</t>
  </si>
  <si>
    <t>제이피모간 체이스</t>
  </si>
  <si>
    <t>JPM</t>
  </si>
  <si>
    <t>브리티쉬 아메리칸 토바코 ADR</t>
  </si>
  <si>
    <t>BTI</t>
  </si>
  <si>
    <t>웰스파고</t>
  </si>
  <si>
    <t>WFC</t>
  </si>
  <si>
    <t>인터내셔널 비지니스 머신</t>
  </si>
  <si>
    <t>IBM</t>
  </si>
  <si>
    <t>골드만삭스</t>
  </si>
  <si>
    <t>GS</t>
  </si>
  <si>
    <t>테슬라</t>
  </si>
  <si>
    <t>TSLA</t>
  </si>
  <si>
    <t>아마존 닷컴</t>
  </si>
  <si>
    <t>AMZN</t>
  </si>
  <si>
    <t>애플</t>
  </si>
  <si>
    <t>AAPL</t>
  </si>
  <si>
    <t>알파벳 A</t>
  </si>
  <si>
    <t>GOOGL</t>
  </si>
  <si>
    <t>마이크로소프트</t>
  </si>
  <si>
    <t>MSFT</t>
  </si>
  <si>
    <t>AMD</t>
  </si>
  <si>
    <t>브로드컴</t>
  </si>
  <si>
    <t>AVGO</t>
  </si>
  <si>
    <t>알파벳 C</t>
  </si>
  <si>
    <t>GOOG</t>
  </si>
  <si>
    <t>넷플릭스</t>
  </si>
  <si>
    <t>NFLX</t>
  </si>
  <si>
    <t>알리바바 그룹 홀딩 ADR</t>
  </si>
  <si>
    <t>BABA</t>
  </si>
  <si>
    <t>TSMC ADR</t>
  </si>
  <si>
    <t>TSM</t>
  </si>
  <si>
    <t>세일스포스닷컴</t>
  </si>
  <si>
    <t>CRM</t>
  </si>
  <si>
    <t>머크</t>
  </si>
  <si>
    <t>MRK</t>
  </si>
  <si>
    <t>유나이티드헬스 그룹</t>
  </si>
  <si>
    <t>UNH</t>
  </si>
  <si>
    <t>코인베이스 글로벌</t>
  </si>
  <si>
    <t>COIN</t>
  </si>
  <si>
    <t>페이팔 홀딩스</t>
  </si>
  <si>
    <t>PYPL</t>
  </si>
  <si>
    <t>인터내셔널 페이퍼</t>
  </si>
  <si>
    <t>IP</t>
  </si>
  <si>
    <t>비자</t>
  </si>
  <si>
    <t>V</t>
  </si>
  <si>
    <t>퀄컴</t>
  </si>
  <si>
    <t>QCOM</t>
  </si>
  <si>
    <t>버크셔 해서웨이 B</t>
  </si>
  <si>
    <t>BRK.B</t>
  </si>
  <si>
    <t>서비스나우</t>
  </si>
  <si>
    <t>NOW</t>
  </si>
  <si>
    <t>마블 테크놀로지 그룹</t>
  </si>
  <si>
    <t>MRVL</t>
  </si>
  <si>
    <t>월마트</t>
  </si>
  <si>
    <t>WMT</t>
  </si>
  <si>
    <t>뱅크오브아메리카</t>
  </si>
  <si>
    <t>BAC</t>
  </si>
  <si>
    <t>부킹 홀딩스</t>
  </si>
  <si>
    <t>BKNG</t>
  </si>
  <si>
    <t>월트 디즈니</t>
  </si>
  <si>
    <t>DIS</t>
  </si>
  <si>
    <t>마이크론 테크놀로지</t>
  </si>
  <si>
    <t>MU</t>
  </si>
  <si>
    <t>엑슨 모빌</t>
  </si>
  <si>
    <t>XOM</t>
  </si>
  <si>
    <t>에너지</t>
  </si>
  <si>
    <t>앱플로빈</t>
  </si>
  <si>
    <t>APP</t>
  </si>
  <si>
    <t>오라클</t>
  </si>
  <si>
    <t>ORCL</t>
  </si>
  <si>
    <t>마스타카드</t>
  </si>
  <si>
    <t>MA</t>
  </si>
  <si>
    <t>에이알엠 홀딩스(ADR)</t>
  </si>
  <si>
    <t>ARM</t>
  </si>
  <si>
    <t>포드 모터</t>
  </si>
  <si>
    <t>F</t>
  </si>
  <si>
    <t>허니웰 인터내셔널</t>
  </si>
  <si>
    <t>HON</t>
  </si>
  <si>
    <t>암젠</t>
  </si>
  <si>
    <t>AMGN</t>
  </si>
  <si>
    <t>어도비 시스템즈</t>
  </si>
  <si>
    <t>ADBE</t>
  </si>
  <si>
    <t>스카이웍스 솔루션스</t>
  </si>
  <si>
    <t>SWKS</t>
  </si>
  <si>
    <t>아메리칸 에어라인스 그룹</t>
  </si>
  <si>
    <t>AAL</t>
  </si>
  <si>
    <t>코우히런트</t>
  </si>
  <si>
    <t>COHR</t>
  </si>
  <si>
    <t>스냅</t>
  </si>
  <si>
    <t>SNAP</t>
  </si>
  <si>
    <t>소파이 테크놀로지스</t>
  </si>
  <si>
    <t>SOFI</t>
  </si>
  <si>
    <t>덱커 아웃도어</t>
  </si>
  <si>
    <t>DECK</t>
  </si>
  <si>
    <t>아스테라 랩스</t>
  </si>
  <si>
    <t>ALAB</t>
  </si>
  <si>
    <t>에스티 로더</t>
  </si>
  <si>
    <t>EL</t>
  </si>
  <si>
    <t>마이크로칩 테크놀로지</t>
  </si>
  <si>
    <t>MCHP</t>
  </si>
  <si>
    <t>템퍼 실리 인터내셔널</t>
  </si>
  <si>
    <t>TPX</t>
  </si>
  <si>
    <t>뉴로크린 바이오사이언시스</t>
  </si>
  <si>
    <t>NBIX</t>
  </si>
  <si>
    <t>일렉트로닉 아츠</t>
  </si>
  <si>
    <t>EA</t>
  </si>
  <si>
    <t>폭스 A</t>
  </si>
  <si>
    <t>FOXA</t>
  </si>
  <si>
    <t>스탠리 블랙 &amp; 데커</t>
  </si>
  <si>
    <t>SWK</t>
  </si>
  <si>
    <t>사이아</t>
  </si>
  <si>
    <t>SAIA</t>
  </si>
  <si>
    <t>울타 뷰티</t>
  </si>
  <si>
    <t>ULTA</t>
  </si>
  <si>
    <t>앰코</t>
  </si>
  <si>
    <t>AMCR</t>
  </si>
  <si>
    <t>일루미나</t>
  </si>
  <si>
    <t>ILMN</t>
  </si>
  <si>
    <t>엔벤트 일렉트릭</t>
  </si>
  <si>
    <t>NVT</t>
  </si>
  <si>
    <t>크로락스</t>
  </si>
  <si>
    <t>CLX</t>
  </si>
  <si>
    <t>비스트라 에너지</t>
  </si>
  <si>
    <t>VST</t>
  </si>
  <si>
    <t>얼라인 테크놀로지</t>
  </si>
  <si>
    <t>ALGN</t>
  </si>
  <si>
    <t>앱티브</t>
  </si>
  <si>
    <t>APTV</t>
  </si>
  <si>
    <t>인트라 셀룰러 테라퓨틱스</t>
  </si>
  <si>
    <t>ITCI</t>
  </si>
  <si>
    <t>버티브 홀딩스</t>
  </si>
  <si>
    <t>VRT</t>
  </si>
  <si>
    <t>온 세미컨덕터</t>
  </si>
  <si>
    <t>ON</t>
  </si>
  <si>
    <t>데이포스</t>
  </si>
  <si>
    <t>DAY</t>
  </si>
  <si>
    <t>몰리나 헬스케어</t>
  </si>
  <si>
    <t>MOH</t>
  </si>
  <si>
    <t>* 거래 유동성이 높은 종목 [5일 평균 거래대금 / 시가총액 비율]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176" formatCode="_-* #,##0.0_-;\-* #,##0.0_-;_-* &quot;-&quot;_-;_-@_-"/>
    <numFmt numFmtId="177" formatCode="0.0%"/>
  </numFmts>
  <fonts count="8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b/>
      <sz val="14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</fonts>
  <fills count="6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 tint="0.49998474074526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 style="thin">
        <color indexed="64"/>
      </right>
      <top/>
      <bottom/>
      <diagonal/>
    </border>
  </borders>
  <cellStyleXfs count="5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1" fillId="0" borderId="0">
      <alignment vertical="center"/>
    </xf>
  </cellStyleXfs>
  <cellXfs count="46">
    <xf numFmtId="0" fontId="0" fillId="0" borderId="0" xfId="0">
      <alignment vertical="center"/>
    </xf>
    <xf numFmtId="0" fontId="3" fillId="0" borderId="0" xfId="3" applyFont="1" applyAlignment="1">
      <alignment horizontal="center" vertical="center"/>
    </xf>
    <xf numFmtId="0" fontId="3" fillId="0" borderId="0" xfId="3" applyFont="1">
      <alignment vertical="center"/>
    </xf>
    <xf numFmtId="0" fontId="3" fillId="0" borderId="0" xfId="3" applyFont="1" applyAlignment="1">
      <alignment horizontal="right" vertical="center"/>
    </xf>
    <xf numFmtId="0" fontId="5" fillId="2" borderId="0" xfId="3" applyFont="1" applyFill="1">
      <alignment vertical="center"/>
    </xf>
    <xf numFmtId="0" fontId="6" fillId="2" borderId="0" xfId="3" applyFont="1" applyFill="1">
      <alignment vertical="center"/>
    </xf>
    <xf numFmtId="0" fontId="3" fillId="2" borderId="0" xfId="3" applyFont="1" applyFill="1" applyAlignment="1">
      <alignment horizontal="center" vertical="center"/>
    </xf>
    <xf numFmtId="0" fontId="3" fillId="2" borderId="0" xfId="3" applyFont="1" applyFill="1">
      <alignment vertical="center"/>
    </xf>
    <xf numFmtId="0" fontId="3" fillId="2" borderId="0" xfId="3" applyFont="1" applyFill="1" applyAlignment="1">
      <alignment horizontal="right" vertical="center"/>
    </xf>
    <xf numFmtId="0" fontId="6" fillId="0" borderId="0" xfId="3" applyFont="1">
      <alignment vertical="center"/>
    </xf>
    <xf numFmtId="14" fontId="6" fillId="0" borderId="0" xfId="3" applyNumberFormat="1" applyFont="1">
      <alignment vertical="center"/>
    </xf>
    <xf numFmtId="0" fontId="7" fillId="0" borderId="0" xfId="3" applyFont="1" applyAlignment="1">
      <alignment horizontal="right" vertical="center"/>
    </xf>
    <xf numFmtId="0" fontId="6" fillId="3" borderId="0" xfId="3" applyFont="1" applyFill="1" applyAlignment="1">
      <alignment horizontal="center" vertical="center"/>
    </xf>
    <xf numFmtId="0" fontId="6" fillId="3" borderId="0" xfId="3" applyFont="1" applyFill="1" applyAlignment="1">
      <alignment horizontal="center" vertical="center" wrapText="1"/>
    </xf>
    <xf numFmtId="0" fontId="6" fillId="4" borderId="0" xfId="3" applyFont="1" applyFill="1" applyAlignment="1">
      <alignment horizontal="center" vertical="center" wrapText="1"/>
    </xf>
    <xf numFmtId="0" fontId="6" fillId="3" borderId="0" xfId="3" quotePrefix="1" applyFont="1" applyFill="1" applyAlignment="1">
      <alignment horizontal="center" vertical="center" wrapText="1"/>
    </xf>
    <xf numFmtId="0" fontId="6" fillId="5" borderId="0" xfId="3" applyFont="1" applyFill="1" applyAlignment="1">
      <alignment horizontal="center" vertical="center"/>
    </xf>
    <xf numFmtId="0" fontId="3" fillId="5" borderId="0" xfId="3" applyFont="1" applyFill="1" applyAlignment="1">
      <alignment horizontal="center" vertical="center"/>
    </xf>
    <xf numFmtId="0" fontId="3" fillId="5" borderId="0" xfId="3" applyFont="1" applyFill="1" applyAlignment="1">
      <alignment horizontal="right" vertical="center"/>
    </xf>
    <xf numFmtId="0" fontId="3" fillId="0" borderId="0" xfId="4" applyFont="1" applyAlignment="1">
      <alignment horizontal="center" vertical="center"/>
    </xf>
    <xf numFmtId="0" fontId="3" fillId="0" borderId="0" xfId="3" applyFont="1" applyAlignment="1">
      <alignment horizontal="left" vertical="center"/>
    </xf>
    <xf numFmtId="176" fontId="3" fillId="0" borderId="0" xfId="1" applyNumberFormat="1" applyFont="1" applyFill="1" applyBorder="1">
      <alignment vertical="center"/>
    </xf>
    <xf numFmtId="177" fontId="6" fillId="0" borderId="0" xfId="2" applyNumberFormat="1" applyFont="1" applyFill="1" applyBorder="1">
      <alignment vertical="center"/>
    </xf>
    <xf numFmtId="177" fontId="3" fillId="0" borderId="0" xfId="2" applyNumberFormat="1" applyFont="1" applyFill="1" applyBorder="1">
      <alignment vertical="center"/>
    </xf>
    <xf numFmtId="0" fontId="3" fillId="0" borderId="1" xfId="4" applyFont="1" applyBorder="1" applyAlignment="1">
      <alignment horizontal="center" vertical="center"/>
    </xf>
    <xf numFmtId="0" fontId="6" fillId="0" borderId="1" xfId="3" applyFont="1" applyBorder="1">
      <alignment vertical="center"/>
    </xf>
    <xf numFmtId="0" fontId="3" fillId="0" borderId="1" xfId="3" applyFont="1" applyBorder="1" applyAlignment="1">
      <alignment horizontal="left" vertical="center"/>
    </xf>
    <xf numFmtId="176" fontId="3" fillId="0" borderId="1" xfId="1" applyNumberFormat="1" applyFont="1" applyFill="1" applyBorder="1">
      <alignment vertical="center"/>
    </xf>
    <xf numFmtId="177" fontId="6" fillId="0" borderId="1" xfId="2" applyNumberFormat="1" applyFont="1" applyFill="1" applyBorder="1">
      <alignment vertical="center"/>
    </xf>
    <xf numFmtId="177" fontId="3" fillId="0" borderId="1" xfId="2" applyNumberFormat="1" applyFont="1" applyFill="1" applyBorder="1">
      <alignment vertical="center"/>
    </xf>
    <xf numFmtId="0" fontId="3" fillId="0" borderId="2" xfId="4" applyFont="1" applyBorder="1" applyAlignment="1">
      <alignment horizontal="center" vertical="center"/>
    </xf>
    <xf numFmtId="0" fontId="6" fillId="0" borderId="2" xfId="3" applyFont="1" applyBorder="1">
      <alignment vertical="center"/>
    </xf>
    <xf numFmtId="0" fontId="3" fillId="0" borderId="2" xfId="3" applyFont="1" applyBorder="1" applyAlignment="1">
      <alignment horizontal="left" vertical="center"/>
    </xf>
    <xf numFmtId="176" fontId="3" fillId="0" borderId="2" xfId="1" applyNumberFormat="1" applyFont="1" applyFill="1" applyBorder="1">
      <alignment vertical="center"/>
    </xf>
    <xf numFmtId="177" fontId="6" fillId="0" borderId="2" xfId="2" applyNumberFormat="1" applyFont="1" applyFill="1" applyBorder="1">
      <alignment vertical="center"/>
    </xf>
    <xf numFmtId="177" fontId="3" fillId="0" borderId="2" xfId="2" applyNumberFormat="1" applyFont="1" applyFill="1" applyBorder="1">
      <alignment vertical="center"/>
    </xf>
    <xf numFmtId="0" fontId="3" fillId="0" borderId="3" xfId="3" applyFont="1" applyBorder="1">
      <alignment vertical="center"/>
    </xf>
    <xf numFmtId="0" fontId="3" fillId="0" borderId="4" xfId="3" applyFont="1" applyBorder="1" applyAlignment="1">
      <alignment horizontal="center" vertical="center"/>
    </xf>
    <xf numFmtId="0" fontId="3" fillId="0" borderId="4" xfId="3" applyFont="1" applyBorder="1">
      <alignment vertical="center"/>
    </xf>
    <xf numFmtId="0" fontId="3" fillId="0" borderId="5" xfId="3" applyFont="1" applyBorder="1">
      <alignment vertical="center"/>
    </xf>
    <xf numFmtId="0" fontId="3" fillId="0" borderId="6" xfId="3" applyFont="1" applyBorder="1">
      <alignment vertical="center"/>
    </xf>
    <xf numFmtId="0" fontId="3" fillId="0" borderId="6" xfId="3" applyFont="1" applyBorder="1" applyAlignment="1">
      <alignment horizontal="right" vertical="center"/>
    </xf>
    <xf numFmtId="0" fontId="6" fillId="4" borderId="0" xfId="3" quotePrefix="1" applyFont="1" applyFill="1" applyAlignment="1">
      <alignment horizontal="center" vertical="center" wrapText="1"/>
    </xf>
    <xf numFmtId="176" fontId="6" fillId="0" borderId="0" xfId="1" applyNumberFormat="1" applyFont="1" applyFill="1" applyBorder="1">
      <alignment vertical="center"/>
    </xf>
    <xf numFmtId="176" fontId="6" fillId="0" borderId="1" xfId="1" applyNumberFormat="1" applyFont="1" applyFill="1" applyBorder="1">
      <alignment vertical="center"/>
    </xf>
    <xf numFmtId="176" fontId="6" fillId="0" borderId="2" xfId="1" applyNumberFormat="1" applyFont="1" applyFill="1" applyBorder="1">
      <alignment vertical="center"/>
    </xf>
  </cellXfs>
  <cellStyles count="5">
    <cellStyle name="백분율" xfId="2" builtinId="5"/>
    <cellStyle name="쉼표 [0]" xfId="1" builtinId="6"/>
    <cellStyle name="표준" xfId="0" builtinId="0"/>
    <cellStyle name="표준 137" xfId="3" xr:uid="{85928E10-7221-4EB4-BC3F-19E01AB0BD43}"/>
    <cellStyle name="표준 245 2" xfId="4" xr:uid="{E955547A-34D5-47F4-93BE-CD0C49AF60ED}"/>
  </cellStyles>
  <dxfs count="4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6AD9F-69BB-42A1-A63D-4C271875383F}">
  <sheetPr>
    <tabColor theme="7" tint="0.79998168889431442"/>
  </sheetPr>
  <dimension ref="B1:L85"/>
  <sheetViews>
    <sheetView showGridLines="0" tabSelected="1" workbookViewId="0">
      <selection activeCell="O11" sqref="O11"/>
    </sheetView>
  </sheetViews>
  <sheetFormatPr defaultRowHeight="13.5" x14ac:dyDescent="0.3"/>
  <cols>
    <col min="1" max="1" width="9" style="2"/>
    <col min="2" max="2" width="5.125" style="1" customWidth="1"/>
    <col min="3" max="3" width="28.25" style="36" customWidth="1"/>
    <col min="4" max="4" width="10.375" style="37" customWidth="1"/>
    <col min="5" max="5" width="10.375" style="1" customWidth="1"/>
    <col min="6" max="6" width="11.625" style="2" customWidth="1"/>
    <col min="7" max="7" width="11.625" style="38" customWidth="1"/>
    <col min="8" max="8" width="11.625" style="39" customWidth="1"/>
    <col min="9" max="9" width="11.625" style="38" customWidth="1"/>
    <col min="10" max="10" width="11.625" style="40" customWidth="1"/>
    <col min="11" max="11" width="11.625" style="41" customWidth="1"/>
    <col min="12" max="12" width="11.625" style="2" customWidth="1"/>
    <col min="13" max="16384" width="9" style="2"/>
  </cols>
  <sheetData>
    <row r="1" spans="2:12" x14ac:dyDescent="0.3">
      <c r="C1" s="2"/>
      <c r="D1" s="1"/>
      <c r="G1" s="2"/>
      <c r="H1" s="2"/>
      <c r="I1" s="2"/>
      <c r="J1" s="2"/>
      <c r="K1" s="3"/>
    </row>
    <row r="2" spans="2:12" ht="20.25" x14ac:dyDescent="0.3">
      <c r="B2" s="4" t="s">
        <v>0</v>
      </c>
      <c r="C2" s="5"/>
      <c r="D2" s="6"/>
      <c r="E2" s="6"/>
      <c r="F2" s="7"/>
      <c r="G2" s="7"/>
      <c r="H2" s="7"/>
      <c r="I2" s="7"/>
      <c r="J2" s="7"/>
      <c r="K2" s="8"/>
      <c r="L2" s="7"/>
    </row>
    <row r="3" spans="2:12" x14ac:dyDescent="0.3">
      <c r="B3" s="9" t="s">
        <v>1</v>
      </c>
      <c r="C3" s="2"/>
      <c r="D3" s="1"/>
      <c r="G3" s="2"/>
      <c r="H3" s="2"/>
      <c r="I3" s="2"/>
      <c r="J3" s="2"/>
      <c r="K3" s="3"/>
    </row>
    <row r="4" spans="2:12" x14ac:dyDescent="0.3">
      <c r="B4" s="2" t="s">
        <v>2</v>
      </c>
      <c r="C4" s="2"/>
      <c r="D4" s="1"/>
      <c r="G4" s="2"/>
      <c r="H4" s="2"/>
      <c r="I4" s="2"/>
      <c r="J4" s="2"/>
      <c r="K4" s="3"/>
    </row>
    <row r="5" spans="2:12" x14ac:dyDescent="0.3">
      <c r="B5" s="2" t="s">
        <v>3</v>
      </c>
      <c r="C5" s="2"/>
      <c r="D5" s="1"/>
      <c r="G5" s="2"/>
      <c r="H5" s="2"/>
      <c r="I5" s="2"/>
      <c r="J5" s="2"/>
      <c r="K5" s="3"/>
      <c r="L5" s="10">
        <v>45698</v>
      </c>
    </row>
    <row r="6" spans="2:12" ht="16.5" customHeight="1" x14ac:dyDescent="0.3">
      <c r="B6" s="2"/>
      <c r="C6" s="2"/>
      <c r="D6" s="1"/>
      <c r="G6" s="2"/>
      <c r="H6" s="2"/>
      <c r="I6" s="2"/>
      <c r="J6" s="2"/>
      <c r="K6" s="3"/>
      <c r="L6" s="11" t="s">
        <v>4</v>
      </c>
    </row>
    <row r="7" spans="2:12" ht="29.25" customHeight="1" x14ac:dyDescent="0.3">
      <c r="B7" s="12" t="s">
        <v>5</v>
      </c>
      <c r="C7" s="12" t="s">
        <v>6</v>
      </c>
      <c r="D7" s="12" t="s">
        <v>7</v>
      </c>
      <c r="E7" s="12" t="s">
        <v>8</v>
      </c>
      <c r="F7" s="13" t="s">
        <v>9</v>
      </c>
      <c r="G7" s="13" t="s">
        <v>10</v>
      </c>
      <c r="H7" s="14" t="s">
        <v>11</v>
      </c>
      <c r="I7" s="13" t="s">
        <v>12</v>
      </c>
      <c r="J7" s="15" t="s">
        <v>13</v>
      </c>
      <c r="K7" s="15" t="s">
        <v>14</v>
      </c>
      <c r="L7" s="13" t="s">
        <v>15</v>
      </c>
    </row>
    <row r="8" spans="2:12" ht="13.5" customHeight="1" x14ac:dyDescent="0.3">
      <c r="B8" s="16"/>
      <c r="C8" s="16"/>
      <c r="D8" s="16"/>
      <c r="E8" s="16"/>
      <c r="F8" s="16"/>
      <c r="G8" s="16"/>
      <c r="H8" s="16"/>
      <c r="I8" s="16"/>
      <c r="J8" s="17"/>
      <c r="K8" s="18"/>
      <c r="L8" s="16"/>
    </row>
    <row r="9" spans="2:12" x14ac:dyDescent="0.3">
      <c r="B9" s="19">
        <v>1</v>
      </c>
      <c r="C9" s="9" t="s">
        <v>22</v>
      </c>
      <c r="D9" s="20" t="s">
        <v>23</v>
      </c>
      <c r="E9" s="20" t="s">
        <v>24</v>
      </c>
      <c r="F9" s="21">
        <v>2524.0700000000002</v>
      </c>
      <c r="G9" s="21">
        <v>110.85</v>
      </c>
      <c r="H9" s="22">
        <v>0.34379924839374465</v>
      </c>
      <c r="I9" s="23">
        <v>0.46568821896072987</v>
      </c>
      <c r="J9" s="21">
        <v>147.94999999999999</v>
      </c>
      <c r="K9" s="23">
        <v>5.8615648535896382E-2</v>
      </c>
      <c r="L9" s="21">
        <v>194.3</v>
      </c>
    </row>
    <row r="10" spans="2:12" x14ac:dyDescent="0.3">
      <c r="B10" s="19">
        <v>2</v>
      </c>
      <c r="C10" s="9" t="s">
        <v>25</v>
      </c>
      <c r="D10" s="20" t="s">
        <v>26</v>
      </c>
      <c r="E10" s="20" t="s">
        <v>24</v>
      </c>
      <c r="F10" s="21">
        <v>148.66</v>
      </c>
      <c r="G10" s="21">
        <v>79.23</v>
      </c>
      <c r="H10" s="22">
        <v>0.34060913705583751</v>
      </c>
      <c r="I10" s="23">
        <v>0.48398576512455516</v>
      </c>
      <c r="J10" s="21">
        <v>2.83</v>
      </c>
      <c r="K10" s="23">
        <v>1.9036728104399301E-2</v>
      </c>
      <c r="L10" s="21">
        <v>58.11</v>
      </c>
    </row>
    <row r="11" spans="2:12" x14ac:dyDescent="0.3">
      <c r="B11" s="19">
        <v>3</v>
      </c>
      <c r="C11" s="9" t="s">
        <v>27</v>
      </c>
      <c r="D11" s="20" t="s">
        <v>28</v>
      </c>
      <c r="E11" s="20" t="s">
        <v>24</v>
      </c>
      <c r="F11" s="21">
        <v>212.44</v>
      </c>
      <c r="G11" s="21">
        <v>36.28</v>
      </c>
      <c r="H11" s="22">
        <v>0.27208976157082754</v>
      </c>
      <c r="I11" s="23">
        <v>0.19028871391076119</v>
      </c>
      <c r="J11" s="21">
        <v>19.5</v>
      </c>
      <c r="K11" s="23">
        <v>9.1790623234795712E-2</v>
      </c>
      <c r="L11" s="21">
        <v>10.67</v>
      </c>
    </row>
    <row r="12" spans="2:12" x14ac:dyDescent="0.3">
      <c r="B12" s="19">
        <v>4</v>
      </c>
      <c r="C12" s="9" t="s">
        <v>29</v>
      </c>
      <c r="D12" s="20" t="s">
        <v>30</v>
      </c>
      <c r="E12" s="20" t="s">
        <v>24</v>
      </c>
      <c r="F12" s="21">
        <v>239.24</v>
      </c>
      <c r="G12" s="21">
        <v>75.22</v>
      </c>
      <c r="H12" s="22">
        <v>0.23170132634681506</v>
      </c>
      <c r="I12" s="23">
        <v>0.23513957307060762</v>
      </c>
      <c r="J12" s="21">
        <v>7.63</v>
      </c>
      <c r="K12" s="23">
        <v>3.1892660090285907E-2</v>
      </c>
      <c r="L12" s="21">
        <v>257.31</v>
      </c>
    </row>
    <row r="13" spans="2:12" x14ac:dyDescent="0.3">
      <c r="B13" s="19">
        <v>5</v>
      </c>
      <c r="C13" s="9" t="s">
        <v>31</v>
      </c>
      <c r="D13" s="20" t="s">
        <v>32</v>
      </c>
      <c r="E13" s="20" t="s">
        <v>24</v>
      </c>
      <c r="F13" s="21">
        <v>271.29000000000002</v>
      </c>
      <c r="G13" s="21">
        <v>40</v>
      </c>
      <c r="H13" s="22">
        <v>0.21359223300970864</v>
      </c>
      <c r="I13" s="23">
        <v>0.3793103448275863</v>
      </c>
      <c r="J13" s="21">
        <v>7.46</v>
      </c>
      <c r="K13" s="23">
        <v>2.7498249106122596E-2</v>
      </c>
      <c r="L13" s="21">
        <v>21.12</v>
      </c>
    </row>
    <row r="14" spans="2:12" x14ac:dyDescent="0.3">
      <c r="B14" s="19">
        <v>6</v>
      </c>
      <c r="C14" s="9" t="s">
        <v>33</v>
      </c>
      <c r="D14" s="20" t="s">
        <v>34</v>
      </c>
      <c r="E14" s="20" t="s">
        <v>24</v>
      </c>
      <c r="F14" s="21">
        <v>574.74</v>
      </c>
      <c r="G14" s="21">
        <v>166.66</v>
      </c>
      <c r="H14" s="22">
        <v>0.20419075144508669</v>
      </c>
      <c r="I14" s="23">
        <v>0.54773402674591365</v>
      </c>
      <c r="J14" s="21">
        <v>9.98</v>
      </c>
      <c r="K14" s="23">
        <v>1.7364373455823503E-2</v>
      </c>
      <c r="L14" s="21">
        <v>189.32</v>
      </c>
    </row>
    <row r="15" spans="2:12" x14ac:dyDescent="0.3">
      <c r="B15" s="19">
        <v>7</v>
      </c>
      <c r="C15" s="9" t="s">
        <v>35</v>
      </c>
      <c r="D15" s="20" t="s">
        <v>36</v>
      </c>
      <c r="E15" s="20" t="s">
        <v>37</v>
      </c>
      <c r="F15" s="21">
        <v>260.77</v>
      </c>
      <c r="G15" s="21">
        <v>202.37</v>
      </c>
      <c r="H15" s="22">
        <v>0.18379643170517701</v>
      </c>
      <c r="I15" s="23">
        <v>8.6083829764396436E-2</v>
      </c>
      <c r="J15" s="21">
        <v>6.88</v>
      </c>
      <c r="K15" s="23">
        <v>2.6383402998811215E-2</v>
      </c>
      <c r="L15" s="21">
        <v>13.77</v>
      </c>
    </row>
    <row r="16" spans="2:12" x14ac:dyDescent="0.3">
      <c r="B16" s="19">
        <v>8</v>
      </c>
      <c r="C16" s="9" t="s">
        <v>38</v>
      </c>
      <c r="D16" s="20" t="s">
        <v>39</v>
      </c>
      <c r="E16" s="20" t="s">
        <v>24</v>
      </c>
      <c r="F16" s="21">
        <v>1269.93</v>
      </c>
      <c r="G16" s="21">
        <v>622.99</v>
      </c>
      <c r="H16" s="22">
        <v>0.13570321757360326</v>
      </c>
      <c r="I16" s="23">
        <v>0.39252984040413086</v>
      </c>
      <c r="J16" s="21">
        <v>22.17</v>
      </c>
      <c r="K16" s="23">
        <v>1.7457655146346649E-2</v>
      </c>
      <c r="L16" s="21">
        <v>58.24</v>
      </c>
    </row>
    <row r="17" spans="2:12" x14ac:dyDescent="0.3">
      <c r="B17" s="19">
        <v>9</v>
      </c>
      <c r="C17" s="9" t="s">
        <v>40</v>
      </c>
      <c r="D17" s="20" t="s">
        <v>41</v>
      </c>
      <c r="E17" s="20" t="s">
        <v>24</v>
      </c>
      <c r="F17" s="21">
        <v>344.45</v>
      </c>
      <c r="G17" s="21">
        <v>720.25</v>
      </c>
      <c r="H17" s="22">
        <v>0.13003435994791102</v>
      </c>
      <c r="I17" s="23">
        <v>0.21725536589487904</v>
      </c>
      <c r="J17" s="21">
        <v>9.2200000000000006</v>
      </c>
      <c r="K17" s="23">
        <v>2.676731020467412E-2</v>
      </c>
      <c r="L17" s="21">
        <v>41.49</v>
      </c>
    </row>
    <row r="18" spans="2:12" x14ac:dyDescent="0.3">
      <c r="B18" s="24">
        <v>10</v>
      </c>
      <c r="C18" s="25" t="s">
        <v>42</v>
      </c>
      <c r="D18" s="26" t="s">
        <v>43</v>
      </c>
      <c r="E18" s="26" t="s">
        <v>24</v>
      </c>
      <c r="F18" s="27">
        <v>395.45</v>
      </c>
      <c r="G18" s="27">
        <v>225.23</v>
      </c>
      <c r="H18" s="28">
        <v>0.12868955149085437</v>
      </c>
      <c r="I18" s="29">
        <v>0.37805922662750846</v>
      </c>
      <c r="J18" s="27">
        <v>10.64</v>
      </c>
      <c r="K18" s="29">
        <v>2.6906056391452778E-2</v>
      </c>
      <c r="L18" s="27">
        <v>209.39</v>
      </c>
    </row>
    <row r="19" spans="2:12" x14ac:dyDescent="0.3">
      <c r="B19" s="19">
        <v>11</v>
      </c>
      <c r="C19" s="9" t="s">
        <v>44</v>
      </c>
      <c r="D19" s="20" t="s">
        <v>45</v>
      </c>
      <c r="E19" s="20" t="s">
        <v>46</v>
      </c>
      <c r="F19" s="21">
        <v>101.27</v>
      </c>
      <c r="G19" s="21">
        <v>6.69</v>
      </c>
      <c r="H19" s="22">
        <v>0.1281618887015179</v>
      </c>
      <c r="I19" s="23">
        <v>0.18617021276595769</v>
      </c>
      <c r="J19" s="21">
        <v>0.83</v>
      </c>
      <c r="K19" s="23">
        <v>8.1959119186333571E-3</v>
      </c>
      <c r="L19" s="21">
        <v>9.6199999999999992</v>
      </c>
    </row>
    <row r="20" spans="2:12" x14ac:dyDescent="0.3">
      <c r="B20" s="19">
        <v>12</v>
      </c>
      <c r="C20" s="9" t="s">
        <v>47</v>
      </c>
      <c r="D20" s="20" t="s">
        <v>48</v>
      </c>
      <c r="E20" s="20" t="s">
        <v>46</v>
      </c>
      <c r="F20" s="21">
        <v>228.09</v>
      </c>
      <c r="G20" s="21">
        <v>27.84</v>
      </c>
      <c r="H20" s="22">
        <v>0.12666936462970457</v>
      </c>
      <c r="I20" s="23">
        <v>0.20363164721141369</v>
      </c>
      <c r="J20" s="21">
        <v>0.89</v>
      </c>
      <c r="K20" s="23">
        <v>3.9019685211977729E-3</v>
      </c>
      <c r="L20" s="21">
        <v>7.11</v>
      </c>
    </row>
    <row r="21" spans="2:12" x14ac:dyDescent="0.3">
      <c r="B21" s="19">
        <v>13</v>
      </c>
      <c r="C21" s="9" t="s">
        <v>49</v>
      </c>
      <c r="D21" s="20" t="s">
        <v>50</v>
      </c>
      <c r="E21" s="20" t="s">
        <v>24</v>
      </c>
      <c r="F21" s="21">
        <v>368.47</v>
      </c>
      <c r="G21" s="21">
        <v>208.77</v>
      </c>
      <c r="H21" s="22">
        <v>0.12538407633011706</v>
      </c>
      <c r="I21" s="23">
        <v>0.13412646675358531</v>
      </c>
      <c r="J21" s="21">
        <v>5.74</v>
      </c>
      <c r="K21" s="23">
        <v>1.5577930360680652E-2</v>
      </c>
      <c r="L21" s="21">
        <v>29.24</v>
      </c>
    </row>
    <row r="22" spans="2:12" x14ac:dyDescent="0.3">
      <c r="B22" s="19">
        <v>14</v>
      </c>
      <c r="C22" s="9" t="s">
        <v>51</v>
      </c>
      <c r="D22" s="20" t="s">
        <v>52</v>
      </c>
      <c r="E22" s="20" t="s">
        <v>53</v>
      </c>
      <c r="F22" s="21">
        <v>578.61</v>
      </c>
      <c r="G22" s="21">
        <v>87.65</v>
      </c>
      <c r="H22" s="22">
        <v>0.12371794871794872</v>
      </c>
      <c r="I22" s="23">
        <v>0.11047763841378444</v>
      </c>
      <c r="J22" s="21">
        <v>6.57</v>
      </c>
      <c r="K22" s="23">
        <v>1.135479856898429E-2</v>
      </c>
      <c r="L22" s="21">
        <v>22.86</v>
      </c>
    </row>
    <row r="23" spans="2:12" x14ac:dyDescent="0.3">
      <c r="B23" s="19">
        <v>15</v>
      </c>
      <c r="C23" s="9" t="s">
        <v>54</v>
      </c>
      <c r="D23" s="20" t="s">
        <v>55</v>
      </c>
      <c r="E23" s="20" t="s">
        <v>56</v>
      </c>
      <c r="F23" s="21">
        <v>115.72</v>
      </c>
      <c r="G23" s="21">
        <v>112.84</v>
      </c>
      <c r="H23" s="22">
        <v>0.12245100964886113</v>
      </c>
      <c r="I23" s="23">
        <v>-0.21660649819494582</v>
      </c>
      <c r="J23" s="21">
        <v>2.89</v>
      </c>
      <c r="K23" s="23">
        <v>2.4974075354303491E-2</v>
      </c>
      <c r="L23" s="21">
        <v>20.9</v>
      </c>
    </row>
    <row r="24" spans="2:12" x14ac:dyDescent="0.3">
      <c r="B24" s="19">
        <v>16</v>
      </c>
      <c r="C24" s="9" t="s">
        <v>57</v>
      </c>
      <c r="D24" s="20" t="s">
        <v>58</v>
      </c>
      <c r="E24" s="20" t="s">
        <v>24</v>
      </c>
      <c r="F24" s="21">
        <v>1570.86</v>
      </c>
      <c r="G24" s="21">
        <v>74.599999999999994</v>
      </c>
      <c r="H24" s="22">
        <v>0.11593118922961865</v>
      </c>
      <c r="I24" s="23">
        <v>0.23673740053050385</v>
      </c>
      <c r="J24" s="21">
        <v>36.94</v>
      </c>
      <c r="K24" s="23">
        <v>2.3515781164457687E-2</v>
      </c>
      <c r="L24" s="21">
        <v>28.37</v>
      </c>
    </row>
    <row r="25" spans="2:12" x14ac:dyDescent="0.3">
      <c r="B25" s="19">
        <v>17</v>
      </c>
      <c r="C25" s="9" t="s">
        <v>59</v>
      </c>
      <c r="D25" s="20" t="s">
        <v>60</v>
      </c>
      <c r="E25" s="20" t="s">
        <v>56</v>
      </c>
      <c r="F25" s="21">
        <v>855.24</v>
      </c>
      <c r="G25" s="21">
        <v>5.65</v>
      </c>
      <c r="H25" s="22">
        <v>0.11001964636542261</v>
      </c>
      <c r="I25" s="23">
        <v>0.23903508771929838</v>
      </c>
      <c r="J25" s="21">
        <v>0.28000000000000003</v>
      </c>
      <c r="K25" s="23">
        <v>3.2739348019269446E-4</v>
      </c>
      <c r="L25" s="21">
        <v>7.59</v>
      </c>
    </row>
    <row r="26" spans="2:12" x14ac:dyDescent="0.3">
      <c r="B26" s="19">
        <v>18</v>
      </c>
      <c r="C26" s="9" t="s">
        <v>61</v>
      </c>
      <c r="D26" s="20" t="s">
        <v>62</v>
      </c>
      <c r="E26" s="20" t="s">
        <v>63</v>
      </c>
      <c r="F26" s="21">
        <v>2245.37</v>
      </c>
      <c r="G26" s="21">
        <v>144.41</v>
      </c>
      <c r="H26" s="22">
        <v>0.10913978494623655</v>
      </c>
      <c r="I26" s="23">
        <v>0.19991690901537185</v>
      </c>
      <c r="J26" s="21">
        <v>11.12</v>
      </c>
      <c r="K26" s="23">
        <v>4.9524131880269171E-3</v>
      </c>
      <c r="L26" s="21">
        <v>19.989999999999998</v>
      </c>
    </row>
    <row r="27" spans="2:12" x14ac:dyDescent="0.3">
      <c r="B27" s="19">
        <v>19</v>
      </c>
      <c r="C27" s="9" t="s">
        <v>64</v>
      </c>
      <c r="D27" s="20" t="s">
        <v>65</v>
      </c>
      <c r="E27" s="20" t="s">
        <v>53</v>
      </c>
      <c r="F27" s="21">
        <v>173.71</v>
      </c>
      <c r="G27" s="21">
        <v>148.16</v>
      </c>
      <c r="H27" s="22">
        <v>0.10840128675095384</v>
      </c>
      <c r="I27" s="23">
        <v>0.12969881814715967</v>
      </c>
      <c r="J27" s="21">
        <v>2.66</v>
      </c>
      <c r="K27" s="23">
        <v>1.531287778481377E-2</v>
      </c>
      <c r="L27" s="21">
        <v>33.67</v>
      </c>
    </row>
    <row r="28" spans="2:12" x14ac:dyDescent="0.3">
      <c r="B28" s="24">
        <v>20</v>
      </c>
      <c r="C28" s="25" t="s">
        <v>66</v>
      </c>
      <c r="D28" s="26" t="s">
        <v>67</v>
      </c>
      <c r="E28" s="26" t="s">
        <v>56</v>
      </c>
      <c r="F28" s="27">
        <v>259.17</v>
      </c>
      <c r="G28" s="27">
        <v>2026.37</v>
      </c>
      <c r="H28" s="28">
        <v>0.10804470740056216</v>
      </c>
      <c r="I28" s="29">
        <v>0.17387022586793188</v>
      </c>
      <c r="J28" s="27">
        <v>1.85</v>
      </c>
      <c r="K28" s="29">
        <v>7.1381718563105299E-3</v>
      </c>
      <c r="L28" s="27">
        <v>20.6</v>
      </c>
    </row>
    <row r="29" spans="2:12" x14ac:dyDescent="0.3">
      <c r="B29" s="19">
        <v>21</v>
      </c>
      <c r="C29" s="9" t="s">
        <v>68</v>
      </c>
      <c r="D29" s="20" t="s">
        <v>69</v>
      </c>
      <c r="E29" s="20" t="s">
        <v>56</v>
      </c>
      <c r="F29" s="21">
        <v>114</v>
      </c>
      <c r="G29" s="21">
        <v>489.53</v>
      </c>
      <c r="H29" s="22">
        <v>0.10768430103633975</v>
      </c>
      <c r="I29" s="23">
        <v>5.2458452475651951E-2</v>
      </c>
      <c r="J29" s="21">
        <v>1.01</v>
      </c>
      <c r="K29" s="23">
        <v>8.859649122807017E-3</v>
      </c>
      <c r="L29" s="21">
        <v>26.41</v>
      </c>
    </row>
    <row r="30" spans="2:12" x14ac:dyDescent="0.3">
      <c r="B30" s="19">
        <v>22</v>
      </c>
      <c r="C30" s="9" t="s">
        <v>70</v>
      </c>
      <c r="D30" s="20" t="s">
        <v>71</v>
      </c>
      <c r="E30" s="20" t="s">
        <v>24</v>
      </c>
      <c r="F30" s="21">
        <v>129.24</v>
      </c>
      <c r="G30" s="21">
        <v>77.28</v>
      </c>
      <c r="H30" s="22">
        <v>0.10368466152527867</v>
      </c>
      <c r="I30" s="23">
        <v>0.14982889450974568</v>
      </c>
      <c r="J30" s="21">
        <v>3.86</v>
      </c>
      <c r="K30" s="23">
        <v>2.9866914268028472E-2</v>
      </c>
      <c r="L30" s="21">
        <v>82.43</v>
      </c>
    </row>
    <row r="31" spans="2:12" x14ac:dyDescent="0.3">
      <c r="B31" s="19">
        <v>23</v>
      </c>
      <c r="C31" s="9" t="s">
        <v>72</v>
      </c>
      <c r="D31" s="20" t="s">
        <v>73</v>
      </c>
      <c r="E31" s="20" t="s">
        <v>46</v>
      </c>
      <c r="F31" s="21">
        <v>167.19</v>
      </c>
      <c r="G31" s="21">
        <v>18.68</v>
      </c>
      <c r="H31" s="22">
        <v>0.10336680448907276</v>
      </c>
      <c r="I31" s="23">
        <v>0.41515151515151527</v>
      </c>
      <c r="J31" s="21">
        <v>0.56999999999999995</v>
      </c>
      <c r="K31" s="23">
        <v>3.4092948142831507E-3</v>
      </c>
      <c r="L31" s="21">
        <v>9.36</v>
      </c>
    </row>
    <row r="32" spans="2:12" x14ac:dyDescent="0.3">
      <c r="B32" s="19">
        <v>24</v>
      </c>
      <c r="C32" s="9" t="s">
        <v>74</v>
      </c>
      <c r="D32" s="20" t="s">
        <v>75</v>
      </c>
      <c r="E32" s="20" t="s">
        <v>37</v>
      </c>
      <c r="F32" s="21">
        <v>166.4</v>
      </c>
      <c r="G32" s="21">
        <v>80.38</v>
      </c>
      <c r="H32" s="22">
        <v>0.10200164518782562</v>
      </c>
      <c r="I32" s="23">
        <v>0.23036889637226388</v>
      </c>
      <c r="J32" s="21">
        <v>6.32</v>
      </c>
      <c r="K32" s="23">
        <v>3.7980769230769235E-2</v>
      </c>
      <c r="L32" s="21">
        <v>15.49</v>
      </c>
    </row>
    <row r="33" spans="2:12" x14ac:dyDescent="0.3">
      <c r="B33" s="19">
        <v>25</v>
      </c>
      <c r="C33" s="9" t="s">
        <v>76</v>
      </c>
      <c r="D33" s="20" t="s">
        <v>77</v>
      </c>
      <c r="E33" s="20" t="s">
        <v>37</v>
      </c>
      <c r="F33" s="21">
        <v>400.53</v>
      </c>
      <c r="G33" s="21">
        <v>143.56</v>
      </c>
      <c r="H33" s="22">
        <v>0.10007662835249054</v>
      </c>
      <c r="I33" s="23">
        <v>7.0065593321407382E-2</v>
      </c>
      <c r="J33" s="21">
        <v>4.12</v>
      </c>
      <c r="K33" s="23">
        <v>1.0286370559009314E-2</v>
      </c>
      <c r="L33" s="21">
        <v>23.47</v>
      </c>
    </row>
    <row r="34" spans="2:12" x14ac:dyDescent="0.3">
      <c r="B34" s="19">
        <v>26</v>
      </c>
      <c r="C34" s="9" t="s">
        <v>78</v>
      </c>
      <c r="D34" s="20" t="s">
        <v>79</v>
      </c>
      <c r="E34" s="20" t="s">
        <v>63</v>
      </c>
      <c r="F34" s="21">
        <v>121.05</v>
      </c>
      <c r="G34" s="21">
        <v>51.05</v>
      </c>
      <c r="H34" s="22">
        <v>9.6905887408680558E-2</v>
      </c>
      <c r="I34" s="23">
        <v>0.12469706983917161</v>
      </c>
      <c r="J34" s="21">
        <v>0.56999999999999995</v>
      </c>
      <c r="K34" s="23">
        <v>4.7087980173482029E-3</v>
      </c>
      <c r="L34" s="21">
        <v>12.07</v>
      </c>
    </row>
    <row r="35" spans="2:12" x14ac:dyDescent="0.3">
      <c r="B35" s="19">
        <v>27</v>
      </c>
      <c r="C35" s="9" t="s">
        <v>80</v>
      </c>
      <c r="D35" s="20" t="s">
        <v>81</v>
      </c>
      <c r="E35" s="20" t="s">
        <v>24</v>
      </c>
      <c r="F35" s="21">
        <v>145.69999999999999</v>
      </c>
      <c r="G35" s="21">
        <v>105.64</v>
      </c>
      <c r="H35" s="22">
        <v>9.3016037247801275E-2</v>
      </c>
      <c r="I35" s="23">
        <v>0.3206650831353921</v>
      </c>
      <c r="J35" s="21">
        <v>2.6</v>
      </c>
      <c r="K35" s="23">
        <v>1.7844886753603295E-2</v>
      </c>
      <c r="L35" s="21">
        <v>16.5</v>
      </c>
    </row>
    <row r="36" spans="2:12" x14ac:dyDescent="0.3">
      <c r="B36" s="19">
        <v>28</v>
      </c>
      <c r="C36" s="9" t="s">
        <v>82</v>
      </c>
      <c r="D36" s="20" t="s">
        <v>83</v>
      </c>
      <c r="E36" s="20" t="s">
        <v>84</v>
      </c>
      <c r="F36" s="21">
        <v>376.49</v>
      </c>
      <c r="G36" s="21">
        <v>459.78</v>
      </c>
      <c r="H36" s="22">
        <v>8.9396990877858018E-2</v>
      </c>
      <c r="I36" s="23">
        <v>0.11208397832817329</v>
      </c>
      <c r="J36" s="21">
        <v>4.05</v>
      </c>
      <c r="K36" s="23">
        <v>1.0757257828893196E-2</v>
      </c>
      <c r="L36" s="21">
        <v>37.56</v>
      </c>
    </row>
    <row r="37" spans="2:12" x14ac:dyDescent="0.3">
      <c r="B37" s="19">
        <v>29</v>
      </c>
      <c r="C37" s="9" t="s">
        <v>85</v>
      </c>
      <c r="D37" s="20" t="s">
        <v>86</v>
      </c>
      <c r="E37" s="20" t="s">
        <v>84</v>
      </c>
      <c r="F37" s="21">
        <v>8337.93</v>
      </c>
      <c r="G37" s="21">
        <v>878.31</v>
      </c>
      <c r="H37" s="22">
        <v>8.2889480692410089E-2</v>
      </c>
      <c r="I37" s="23">
        <v>0.13770725388601024</v>
      </c>
      <c r="J37" s="21">
        <v>39.57</v>
      </c>
      <c r="K37" s="23">
        <v>4.7457822265238496E-3</v>
      </c>
      <c r="L37" s="21">
        <v>37.1</v>
      </c>
    </row>
    <row r="38" spans="2:12" x14ac:dyDescent="0.3">
      <c r="B38" s="24">
        <v>30</v>
      </c>
      <c r="C38" s="25" t="s">
        <v>87</v>
      </c>
      <c r="D38" s="26" t="s">
        <v>88</v>
      </c>
      <c r="E38" s="26" t="s">
        <v>24</v>
      </c>
      <c r="F38" s="27">
        <v>127.48</v>
      </c>
      <c r="G38" s="27">
        <v>12.19</v>
      </c>
      <c r="H38" s="28">
        <v>8.2593250444049637E-2</v>
      </c>
      <c r="I38" s="29">
        <v>0.12661737523105354</v>
      </c>
      <c r="J38" s="27">
        <v>1.1100000000000001</v>
      </c>
      <c r="K38" s="29">
        <v>8.7072481957954188E-3</v>
      </c>
      <c r="L38" s="27">
        <v>18.260000000000002</v>
      </c>
    </row>
    <row r="39" spans="2:12" x14ac:dyDescent="0.3">
      <c r="B39" s="19">
        <v>31</v>
      </c>
      <c r="C39" s="9" t="s">
        <v>89</v>
      </c>
      <c r="D39" s="20" t="s">
        <v>90</v>
      </c>
      <c r="E39" s="20" t="s">
        <v>24</v>
      </c>
      <c r="F39" s="21">
        <v>173.21</v>
      </c>
      <c r="G39" s="21">
        <v>393.8</v>
      </c>
      <c r="H39" s="22">
        <v>8.1897854336657527E-2</v>
      </c>
      <c r="I39" s="23">
        <v>0.21456990408043675</v>
      </c>
      <c r="J39" s="21">
        <v>2.48</v>
      </c>
      <c r="K39" s="23">
        <v>1.431788003002136E-2</v>
      </c>
      <c r="L39" s="21">
        <v>124.23</v>
      </c>
    </row>
    <row r="40" spans="2:12" x14ac:dyDescent="0.3">
      <c r="B40" s="19">
        <v>32</v>
      </c>
      <c r="C40" s="9" t="s">
        <v>91</v>
      </c>
      <c r="D40" s="20" t="s">
        <v>92</v>
      </c>
      <c r="E40" s="20" t="s">
        <v>24</v>
      </c>
      <c r="F40" s="21">
        <v>31797.82</v>
      </c>
      <c r="G40" s="21">
        <v>129.84</v>
      </c>
      <c r="H40" s="22">
        <v>8.1369201299242189E-2</v>
      </c>
      <c r="I40" s="23">
        <v>-3.313724030084142E-2</v>
      </c>
      <c r="J40" s="21">
        <v>337.16</v>
      </c>
      <c r="K40" s="23">
        <v>1.0603242612229393E-2</v>
      </c>
      <c r="L40" s="21">
        <v>28.78</v>
      </c>
    </row>
    <row r="41" spans="2:12" x14ac:dyDescent="0.3">
      <c r="B41" s="19">
        <v>33</v>
      </c>
      <c r="C41" s="9" t="s">
        <v>93</v>
      </c>
      <c r="D41" s="20" t="s">
        <v>94</v>
      </c>
      <c r="E41" s="20" t="s">
        <v>37</v>
      </c>
      <c r="F41" s="21">
        <v>166.11</v>
      </c>
      <c r="G41" s="21">
        <v>268.95</v>
      </c>
      <c r="H41" s="22">
        <v>7.7092511013215903E-2</v>
      </c>
      <c r="I41" s="23">
        <v>0.16438652697203215</v>
      </c>
      <c r="J41" s="21">
        <v>3.2</v>
      </c>
      <c r="K41" s="23">
        <v>1.9264342905303714E-2</v>
      </c>
      <c r="L41" s="21">
        <v>20.079999999999998</v>
      </c>
    </row>
    <row r="42" spans="2:12" x14ac:dyDescent="0.3">
      <c r="B42" s="19">
        <v>34</v>
      </c>
      <c r="C42" s="9" t="s">
        <v>95</v>
      </c>
      <c r="D42" s="20" t="s">
        <v>96</v>
      </c>
      <c r="E42" s="20" t="s">
        <v>97</v>
      </c>
      <c r="F42" s="21">
        <v>109.72</v>
      </c>
      <c r="G42" s="21">
        <v>238.73</v>
      </c>
      <c r="H42" s="22">
        <v>7.6669823659405667E-2</v>
      </c>
      <c r="I42" s="23">
        <v>0.18494068595820723</v>
      </c>
      <c r="J42" s="21">
        <v>2.04</v>
      </c>
      <c r="K42" s="23">
        <v>1.8592781625956983E-2</v>
      </c>
      <c r="L42" s="21">
        <v>30.88</v>
      </c>
    </row>
    <row r="43" spans="2:12" x14ac:dyDescent="0.3">
      <c r="B43" s="19">
        <v>35</v>
      </c>
      <c r="C43" s="9" t="s">
        <v>98</v>
      </c>
      <c r="D43" s="20" t="s">
        <v>99</v>
      </c>
      <c r="E43" s="20" t="s">
        <v>24</v>
      </c>
      <c r="F43" s="21">
        <v>493.79</v>
      </c>
      <c r="G43" s="21">
        <v>55.86</v>
      </c>
      <c r="H43" s="22">
        <v>7.5264677574590877E-2</v>
      </c>
      <c r="I43" s="23">
        <v>0.49919484702093397</v>
      </c>
      <c r="J43" s="21">
        <v>10.11</v>
      </c>
      <c r="K43" s="23">
        <v>2.0474290690374448E-2</v>
      </c>
      <c r="L43" s="21">
        <v>48</v>
      </c>
    </row>
    <row r="44" spans="2:12" x14ac:dyDescent="0.3">
      <c r="B44" s="19">
        <v>36</v>
      </c>
      <c r="C44" s="9" t="s">
        <v>100</v>
      </c>
      <c r="D44" s="20" t="s">
        <v>101</v>
      </c>
      <c r="E44" s="20" t="s">
        <v>37</v>
      </c>
      <c r="F44" s="21">
        <v>284.10000000000002</v>
      </c>
      <c r="G44" s="21">
        <v>166.37</v>
      </c>
      <c r="H44" s="22">
        <v>7.1902583596417768E-2</v>
      </c>
      <c r="I44" s="23">
        <v>0.17071282809091537</v>
      </c>
      <c r="J44" s="21">
        <v>1.84</v>
      </c>
      <c r="K44" s="23">
        <v>6.4765927490320306E-3</v>
      </c>
      <c r="L44" s="21">
        <v>46.7</v>
      </c>
    </row>
    <row r="45" spans="2:12" x14ac:dyDescent="0.3">
      <c r="B45" s="19">
        <v>37</v>
      </c>
      <c r="C45" s="9" t="s">
        <v>102</v>
      </c>
      <c r="D45" s="20" t="s">
        <v>103</v>
      </c>
      <c r="E45" s="20" t="s">
        <v>24</v>
      </c>
      <c r="F45" s="21">
        <v>214.77</v>
      </c>
      <c r="G45" s="21">
        <v>86.71</v>
      </c>
      <c r="H45" s="22">
        <v>7.1155033971587178E-2</v>
      </c>
      <c r="I45" s="23">
        <v>0.14423330694114522</v>
      </c>
      <c r="J45" s="21">
        <v>1.7</v>
      </c>
      <c r="K45" s="23">
        <v>7.9154444289239647E-3</v>
      </c>
      <c r="L45" s="21">
        <v>14.59</v>
      </c>
    </row>
    <row r="46" spans="2:12" x14ac:dyDescent="0.3">
      <c r="B46" s="19">
        <v>38</v>
      </c>
      <c r="C46" s="9" t="s">
        <v>104</v>
      </c>
      <c r="D46" s="20" t="s">
        <v>105</v>
      </c>
      <c r="E46" s="20" t="s">
        <v>37</v>
      </c>
      <c r="F46" s="21">
        <v>102.97</v>
      </c>
      <c r="G46" s="21">
        <v>66.78</v>
      </c>
      <c r="H46" s="22">
        <v>6.8138195777351251E-2</v>
      </c>
      <c r="I46" s="23">
        <v>0.27491408934707895</v>
      </c>
      <c r="J46" s="21">
        <v>1.42</v>
      </c>
      <c r="K46" s="23">
        <v>1.3790424395454986E-2</v>
      </c>
      <c r="L46" s="21">
        <v>114.28</v>
      </c>
    </row>
    <row r="47" spans="2:12" x14ac:dyDescent="0.3">
      <c r="B47" s="19">
        <v>39</v>
      </c>
      <c r="C47" s="9" t="s">
        <v>106</v>
      </c>
      <c r="D47" s="20" t="s">
        <v>107</v>
      </c>
      <c r="E47" s="20" t="s">
        <v>56</v>
      </c>
      <c r="F47" s="21">
        <v>805.82</v>
      </c>
      <c r="G47" s="21">
        <v>322.33</v>
      </c>
      <c r="H47" s="22">
        <v>6.7954409913193237E-2</v>
      </c>
      <c r="I47" s="23">
        <v>0.1355645587458163</v>
      </c>
      <c r="J47" s="21">
        <v>5.65</v>
      </c>
      <c r="K47" s="23">
        <v>7.0114914000645309E-3</v>
      </c>
      <c r="L47" s="21">
        <v>27.04</v>
      </c>
    </row>
    <row r="48" spans="2:12" x14ac:dyDescent="0.3">
      <c r="B48" s="24">
        <v>40</v>
      </c>
      <c r="C48" s="25" t="s">
        <v>108</v>
      </c>
      <c r="D48" s="26" t="s">
        <v>109</v>
      </c>
      <c r="E48" s="26" t="s">
        <v>24</v>
      </c>
      <c r="F48" s="27">
        <v>825.16</v>
      </c>
      <c r="G48" s="27">
        <v>107.66</v>
      </c>
      <c r="H48" s="28">
        <v>6.7208564631245027E-2</v>
      </c>
      <c r="I48" s="29">
        <v>0.13950042337002522</v>
      </c>
      <c r="J48" s="27">
        <v>6.54</v>
      </c>
      <c r="K48" s="29">
        <v>7.9257356149110472E-3</v>
      </c>
      <c r="L48" s="27">
        <v>42.54</v>
      </c>
    </row>
    <row r="49" spans="2:12" x14ac:dyDescent="0.3">
      <c r="B49" s="19">
        <v>41</v>
      </c>
      <c r="C49" s="9" t="s">
        <v>110</v>
      </c>
      <c r="D49" s="20" t="s">
        <v>111</v>
      </c>
      <c r="E49" s="20" t="s">
        <v>56</v>
      </c>
      <c r="F49" s="21">
        <v>102.61</v>
      </c>
      <c r="G49" s="21">
        <v>21.78</v>
      </c>
      <c r="H49" s="22">
        <v>6.7123958843704035E-2</v>
      </c>
      <c r="I49" s="23">
        <v>0.15482502651113483</v>
      </c>
      <c r="J49" s="21">
        <v>0.06</v>
      </c>
      <c r="K49" s="23">
        <v>5.8473832959750512E-4</v>
      </c>
      <c r="L49" s="21">
        <v>7.95</v>
      </c>
    </row>
    <row r="50" spans="2:12" x14ac:dyDescent="0.3">
      <c r="B50" s="19">
        <v>42</v>
      </c>
      <c r="C50" s="9" t="s">
        <v>112</v>
      </c>
      <c r="D50" s="20" t="s">
        <v>113</v>
      </c>
      <c r="E50" s="20" t="s">
        <v>37</v>
      </c>
      <c r="F50" s="21">
        <v>548.29</v>
      </c>
      <c r="G50" s="21">
        <v>264.07</v>
      </c>
      <c r="H50" s="22">
        <v>6.7035720058186588E-2</v>
      </c>
      <c r="I50" s="23">
        <v>0.29853461841070006</v>
      </c>
      <c r="J50" s="21">
        <v>5.13</v>
      </c>
      <c r="K50" s="23">
        <v>9.3563625088912798E-3</v>
      </c>
      <c r="L50" s="21">
        <v>101.68</v>
      </c>
    </row>
    <row r="51" spans="2:12" x14ac:dyDescent="0.3">
      <c r="B51" s="19">
        <v>43</v>
      </c>
      <c r="C51" s="9" t="s">
        <v>114</v>
      </c>
      <c r="D51" s="20" t="s">
        <v>115</v>
      </c>
      <c r="E51" s="20" t="s">
        <v>46</v>
      </c>
      <c r="F51" s="21">
        <v>535.08000000000004</v>
      </c>
      <c r="G51" s="21">
        <v>38.22</v>
      </c>
      <c r="H51" s="22">
        <v>6.6108786610878489E-2</v>
      </c>
      <c r="I51" s="23">
        <v>3.6764705882352811E-3</v>
      </c>
      <c r="J51" s="21">
        <v>5.96</v>
      </c>
      <c r="K51" s="23">
        <v>1.1138521342602974E-2</v>
      </c>
      <c r="L51" s="21">
        <v>21.8</v>
      </c>
    </row>
    <row r="52" spans="2:12" x14ac:dyDescent="0.3">
      <c r="B52" s="19">
        <v>44</v>
      </c>
      <c r="C52" s="9" t="s">
        <v>116</v>
      </c>
      <c r="D52" s="20" t="s">
        <v>117</v>
      </c>
      <c r="E52" s="20" t="s">
        <v>53</v>
      </c>
      <c r="F52" s="21">
        <v>180.76</v>
      </c>
      <c r="G52" s="21">
        <v>45.95</v>
      </c>
      <c r="H52" s="22">
        <v>6.5383723626246226E-2</v>
      </c>
      <c r="I52" s="23">
        <v>3.1656937584193967E-2</v>
      </c>
      <c r="J52" s="21">
        <v>0.57999999999999996</v>
      </c>
      <c r="K52" s="23">
        <v>3.208674485505643E-3</v>
      </c>
      <c r="L52" s="21">
        <v>44.35</v>
      </c>
    </row>
    <row r="53" spans="2:12" x14ac:dyDescent="0.3">
      <c r="B53" s="19">
        <v>45</v>
      </c>
      <c r="C53" s="9" t="s">
        <v>118</v>
      </c>
      <c r="D53" s="20" t="s">
        <v>119</v>
      </c>
      <c r="E53" s="20" t="s">
        <v>37</v>
      </c>
      <c r="F53" s="21">
        <v>4633.46</v>
      </c>
      <c r="G53" s="21">
        <v>1043.81</v>
      </c>
      <c r="H53" s="22">
        <v>6.5242682777482797E-2</v>
      </c>
      <c r="I53" s="23">
        <v>0.13919477883156706</v>
      </c>
      <c r="J53" s="21">
        <v>21.97</v>
      </c>
      <c r="K53" s="23">
        <v>4.7415969923124404E-3</v>
      </c>
      <c r="L53" s="21">
        <v>54.59</v>
      </c>
    </row>
    <row r="54" spans="2:12" x14ac:dyDescent="0.3">
      <c r="B54" s="19">
        <v>46</v>
      </c>
      <c r="C54" s="9" t="s">
        <v>120</v>
      </c>
      <c r="D54" s="20" t="s">
        <v>121</v>
      </c>
      <c r="E54" s="20" t="s">
        <v>53</v>
      </c>
      <c r="F54" s="21">
        <v>1308.8499999999999</v>
      </c>
      <c r="G54" s="21">
        <v>230.06</v>
      </c>
      <c r="H54" s="22">
        <v>6.4895389742640308E-2</v>
      </c>
      <c r="I54" s="23">
        <v>0.11994937201830402</v>
      </c>
      <c r="J54" s="21">
        <v>7.26</v>
      </c>
      <c r="K54" s="23">
        <v>5.5468541085685911E-3</v>
      </c>
      <c r="L54" s="21">
        <v>21.84</v>
      </c>
    </row>
    <row r="55" spans="2:12" x14ac:dyDescent="0.3">
      <c r="B55" s="19">
        <v>47</v>
      </c>
      <c r="C55" s="9" t="s">
        <v>122</v>
      </c>
      <c r="D55" s="20" t="s">
        <v>123</v>
      </c>
      <c r="E55" s="20" t="s">
        <v>37</v>
      </c>
      <c r="F55" s="21">
        <v>152.35</v>
      </c>
      <c r="G55" s="21">
        <v>32.54</v>
      </c>
      <c r="H55" s="22">
        <v>6.4094179202092816E-2</v>
      </c>
      <c r="I55" s="23">
        <v>3.9948865452221094E-2</v>
      </c>
      <c r="J55" s="21">
        <v>0.16</v>
      </c>
      <c r="K55" s="23">
        <v>1.0502133245815558E-3</v>
      </c>
      <c r="L55" s="21">
        <v>13.22</v>
      </c>
    </row>
    <row r="56" spans="2:12" x14ac:dyDescent="0.3">
      <c r="B56" s="19">
        <v>48</v>
      </c>
      <c r="C56" s="9" t="s">
        <v>124</v>
      </c>
      <c r="D56" s="20" t="s">
        <v>125</v>
      </c>
      <c r="E56" s="20" t="s">
        <v>56</v>
      </c>
      <c r="F56" s="21">
        <v>976.62</v>
      </c>
      <c r="G56" s="21">
        <v>231.14</v>
      </c>
      <c r="H56" s="22">
        <v>6.3005886681383405E-2</v>
      </c>
      <c r="I56" s="23">
        <v>0.3083149374540104</v>
      </c>
      <c r="J56" s="21">
        <v>4.8</v>
      </c>
      <c r="K56" s="23">
        <v>4.9149106100632792E-3</v>
      </c>
      <c r="L56" s="21">
        <v>30.22</v>
      </c>
    </row>
    <row r="57" spans="2:12" x14ac:dyDescent="0.3">
      <c r="B57" s="19">
        <v>49</v>
      </c>
      <c r="C57" s="9" t="s">
        <v>126</v>
      </c>
      <c r="D57" s="20" t="s">
        <v>127</v>
      </c>
      <c r="E57" s="20" t="s">
        <v>53</v>
      </c>
      <c r="F57" s="21">
        <v>421.02</v>
      </c>
      <c r="G57" s="21">
        <v>197.2</v>
      </c>
      <c r="H57" s="22">
        <v>6.2442756317008685E-2</v>
      </c>
      <c r="I57" s="23">
        <v>0.11791383219954632</v>
      </c>
      <c r="J57" s="21">
        <v>4.0599999999999996</v>
      </c>
      <c r="K57" s="23">
        <v>9.6432473516697547E-3</v>
      </c>
      <c r="L57" s="21">
        <v>33.65</v>
      </c>
    </row>
    <row r="58" spans="2:12" ht="14.25" thickBot="1" x14ac:dyDescent="0.35">
      <c r="B58" s="30">
        <v>50</v>
      </c>
      <c r="C58" s="31" t="s">
        <v>128</v>
      </c>
      <c r="D58" s="32" t="s">
        <v>129</v>
      </c>
      <c r="E58" s="32" t="s">
        <v>130</v>
      </c>
      <c r="F58" s="33">
        <v>155.03</v>
      </c>
      <c r="G58" s="33">
        <v>87.32</v>
      </c>
      <c r="H58" s="34">
        <v>6.2028703478472336E-2</v>
      </c>
      <c r="I58" s="35">
        <v>0.1792032410533424</v>
      </c>
      <c r="J58" s="33">
        <v>2.0499999999999998</v>
      </c>
      <c r="K58" s="35">
        <v>1.3223247113461909E-2</v>
      </c>
      <c r="L58" s="33">
        <v>41.47</v>
      </c>
    </row>
    <row r="59" spans="2:12" x14ac:dyDescent="0.3">
      <c r="C59" s="2"/>
      <c r="D59" s="1"/>
      <c r="G59" s="2"/>
      <c r="H59" s="2"/>
      <c r="I59" s="2"/>
      <c r="J59" s="2"/>
      <c r="K59" s="3"/>
    </row>
    <row r="60" spans="2:12" x14ac:dyDescent="0.3">
      <c r="C60" s="2"/>
      <c r="D60" s="1"/>
      <c r="G60" s="2"/>
      <c r="H60" s="2"/>
      <c r="I60" s="2"/>
      <c r="J60" s="2"/>
      <c r="K60" s="3"/>
    </row>
    <row r="61" spans="2:12" x14ac:dyDescent="0.3">
      <c r="C61" s="2"/>
      <c r="D61" s="1"/>
      <c r="G61" s="2"/>
      <c r="H61" s="2"/>
      <c r="I61" s="2"/>
      <c r="J61" s="2"/>
      <c r="K61" s="3"/>
    </row>
    <row r="62" spans="2:12" x14ac:dyDescent="0.3">
      <c r="C62" s="2"/>
      <c r="D62" s="1"/>
      <c r="G62" s="2"/>
      <c r="H62" s="2"/>
      <c r="I62" s="2"/>
      <c r="J62" s="2"/>
      <c r="K62" s="3"/>
    </row>
    <row r="63" spans="2:12" x14ac:dyDescent="0.3">
      <c r="C63" s="2"/>
      <c r="D63" s="1"/>
      <c r="G63" s="2"/>
      <c r="H63" s="2"/>
      <c r="I63" s="2"/>
      <c r="J63" s="2"/>
      <c r="K63" s="3"/>
    </row>
    <row r="64" spans="2:12" x14ac:dyDescent="0.3">
      <c r="C64" s="2"/>
      <c r="D64" s="1"/>
      <c r="G64" s="2"/>
      <c r="H64" s="2"/>
      <c r="I64" s="2"/>
      <c r="J64" s="2"/>
      <c r="K64" s="3"/>
    </row>
    <row r="65" spans="3:11" x14ac:dyDescent="0.3">
      <c r="C65" s="2"/>
      <c r="D65" s="1"/>
      <c r="G65" s="2"/>
      <c r="H65" s="2"/>
      <c r="I65" s="2"/>
      <c r="J65" s="2"/>
      <c r="K65" s="3"/>
    </row>
    <row r="66" spans="3:11" x14ac:dyDescent="0.3">
      <c r="C66" s="2"/>
      <c r="D66" s="1"/>
      <c r="G66" s="2"/>
      <c r="H66" s="2"/>
      <c r="I66" s="2"/>
      <c r="J66" s="2"/>
      <c r="K66" s="3"/>
    </row>
    <row r="67" spans="3:11" x14ac:dyDescent="0.3">
      <c r="C67" s="2"/>
      <c r="D67" s="1"/>
      <c r="G67" s="2"/>
      <c r="H67" s="2"/>
      <c r="I67" s="2"/>
      <c r="J67" s="2"/>
      <c r="K67" s="3"/>
    </row>
    <row r="68" spans="3:11" x14ac:dyDescent="0.3">
      <c r="C68" s="2"/>
      <c r="D68" s="1"/>
      <c r="G68" s="2"/>
      <c r="H68" s="2"/>
      <c r="I68" s="2"/>
      <c r="J68" s="2"/>
      <c r="K68" s="3"/>
    </row>
    <row r="69" spans="3:11" x14ac:dyDescent="0.3">
      <c r="C69" s="2"/>
      <c r="D69" s="1"/>
      <c r="G69" s="2"/>
      <c r="H69" s="2"/>
      <c r="I69" s="2"/>
      <c r="J69" s="2"/>
      <c r="K69" s="3"/>
    </row>
    <row r="70" spans="3:11" x14ac:dyDescent="0.3">
      <c r="C70" s="2"/>
      <c r="D70" s="1"/>
      <c r="G70" s="2"/>
      <c r="H70" s="2"/>
      <c r="I70" s="2"/>
      <c r="J70" s="2"/>
      <c r="K70" s="3"/>
    </row>
    <row r="71" spans="3:11" x14ac:dyDescent="0.3">
      <c r="C71" s="2"/>
      <c r="D71" s="1"/>
      <c r="G71" s="2"/>
      <c r="H71" s="2"/>
      <c r="I71" s="2"/>
      <c r="J71" s="2"/>
      <c r="K71" s="3"/>
    </row>
    <row r="72" spans="3:11" x14ac:dyDescent="0.3">
      <c r="C72" s="2"/>
      <c r="D72" s="1"/>
      <c r="G72" s="2"/>
      <c r="H72" s="2"/>
      <c r="I72" s="2"/>
      <c r="J72" s="2"/>
      <c r="K72" s="3"/>
    </row>
    <row r="73" spans="3:11" x14ac:dyDescent="0.3">
      <c r="C73" s="2"/>
      <c r="D73" s="1"/>
      <c r="G73" s="2"/>
      <c r="H73" s="2"/>
      <c r="I73" s="2"/>
      <c r="J73" s="2"/>
      <c r="K73" s="3"/>
    </row>
    <row r="74" spans="3:11" x14ac:dyDescent="0.3">
      <c r="C74" s="2"/>
      <c r="D74" s="1"/>
      <c r="G74" s="2"/>
      <c r="H74" s="2"/>
      <c r="I74" s="2"/>
      <c r="J74" s="2"/>
      <c r="K74" s="3"/>
    </row>
    <row r="75" spans="3:11" x14ac:dyDescent="0.3">
      <c r="C75" s="2"/>
      <c r="D75" s="1"/>
      <c r="G75" s="2"/>
      <c r="H75" s="2"/>
      <c r="I75" s="2"/>
      <c r="J75" s="2"/>
      <c r="K75" s="3"/>
    </row>
    <row r="76" spans="3:11" x14ac:dyDescent="0.3">
      <c r="C76" s="2"/>
      <c r="D76" s="1"/>
      <c r="G76" s="2"/>
      <c r="H76" s="2"/>
      <c r="I76" s="2"/>
      <c r="J76" s="2"/>
      <c r="K76" s="3"/>
    </row>
    <row r="77" spans="3:11" x14ac:dyDescent="0.3">
      <c r="C77" s="2"/>
      <c r="D77" s="1"/>
      <c r="G77" s="2"/>
      <c r="H77" s="2"/>
      <c r="I77" s="2"/>
      <c r="J77" s="2"/>
      <c r="K77" s="3"/>
    </row>
    <row r="78" spans="3:11" x14ac:dyDescent="0.3">
      <c r="C78" s="2"/>
      <c r="D78" s="1"/>
      <c r="G78" s="2"/>
      <c r="H78" s="2"/>
      <c r="I78" s="2"/>
      <c r="J78" s="2"/>
      <c r="K78" s="3"/>
    </row>
    <row r="79" spans="3:11" x14ac:dyDescent="0.3">
      <c r="C79" s="2"/>
      <c r="D79" s="1"/>
      <c r="G79" s="2"/>
      <c r="H79" s="2"/>
      <c r="I79" s="2"/>
      <c r="J79" s="2"/>
      <c r="K79" s="3"/>
    </row>
    <row r="80" spans="3:11" x14ac:dyDescent="0.3">
      <c r="C80" s="2"/>
      <c r="D80" s="1"/>
      <c r="G80" s="2"/>
      <c r="H80" s="2"/>
      <c r="I80" s="2"/>
      <c r="J80" s="2"/>
      <c r="K80" s="3"/>
    </row>
    <row r="81" spans="3:11" x14ac:dyDescent="0.3">
      <c r="C81" s="2"/>
      <c r="D81" s="1"/>
      <c r="G81" s="2"/>
      <c r="H81" s="2"/>
      <c r="I81" s="2"/>
      <c r="J81" s="2"/>
      <c r="K81" s="3"/>
    </row>
    <row r="82" spans="3:11" x14ac:dyDescent="0.3">
      <c r="C82" s="2"/>
      <c r="D82" s="1"/>
      <c r="G82" s="2"/>
      <c r="H82" s="2"/>
      <c r="I82" s="2"/>
      <c r="J82" s="2"/>
      <c r="K82" s="3"/>
    </row>
    <row r="83" spans="3:11" x14ac:dyDescent="0.3">
      <c r="C83" s="2"/>
      <c r="D83" s="1"/>
      <c r="G83" s="2"/>
      <c r="H83" s="2"/>
      <c r="I83" s="2"/>
      <c r="J83" s="2"/>
      <c r="K83" s="3"/>
    </row>
    <row r="84" spans="3:11" x14ac:dyDescent="0.3">
      <c r="C84" s="2"/>
      <c r="D84" s="1"/>
      <c r="G84" s="2"/>
      <c r="H84" s="2"/>
      <c r="I84" s="2"/>
      <c r="J84" s="2"/>
      <c r="K84" s="3"/>
    </row>
    <row r="85" spans="3:11" x14ac:dyDescent="0.3">
      <c r="C85" s="2"/>
      <c r="D85" s="1"/>
      <c r="G85" s="2"/>
      <c r="H85" s="2"/>
      <c r="I85" s="2"/>
      <c r="J85" s="2"/>
      <c r="K85" s="3"/>
    </row>
  </sheetData>
  <phoneticPr fontId="4" type="noConversion"/>
  <conditionalFormatting sqref="B9:L58">
    <cfRule type="expression" dxfId="3" priority="1">
      <formula>ISODD(ROW($A9)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8D8B9-7899-4108-9197-E81DB76513B3}">
  <sheetPr>
    <tabColor theme="7" tint="0.79998168889431442"/>
  </sheetPr>
  <dimension ref="B1:L85"/>
  <sheetViews>
    <sheetView showGridLines="0" workbookViewId="0">
      <selection activeCell="B3" sqref="B3"/>
    </sheetView>
  </sheetViews>
  <sheetFormatPr defaultRowHeight="13.5" x14ac:dyDescent="0.3"/>
  <cols>
    <col min="1" max="1" width="9" style="2"/>
    <col min="2" max="2" width="5.125" style="1" customWidth="1"/>
    <col min="3" max="3" width="28.25" style="36" customWidth="1"/>
    <col min="4" max="4" width="10.375" style="37" customWidth="1"/>
    <col min="5" max="5" width="10.375" style="1" customWidth="1"/>
    <col min="6" max="6" width="11.625" style="2" customWidth="1"/>
    <col min="7" max="7" width="11.625" style="38" customWidth="1"/>
    <col min="8" max="8" width="11.625" style="39" customWidth="1"/>
    <col min="9" max="9" width="11.625" style="38" customWidth="1"/>
    <col min="10" max="10" width="11.625" style="40" customWidth="1"/>
    <col min="11" max="11" width="11.625" style="41" customWidth="1"/>
    <col min="12" max="12" width="11.625" style="2" customWidth="1"/>
    <col min="13" max="16384" width="9" style="2"/>
  </cols>
  <sheetData>
    <row r="1" spans="2:12" x14ac:dyDescent="0.3">
      <c r="C1" s="2"/>
      <c r="D1" s="1"/>
      <c r="G1" s="2"/>
      <c r="H1" s="2"/>
      <c r="I1" s="2"/>
      <c r="J1" s="2"/>
      <c r="K1" s="3"/>
    </row>
    <row r="2" spans="2:12" ht="20.25" x14ac:dyDescent="0.3">
      <c r="B2" s="4" t="s">
        <v>16</v>
      </c>
      <c r="C2" s="5"/>
      <c r="D2" s="6"/>
      <c r="E2" s="6"/>
      <c r="F2" s="7"/>
      <c r="G2" s="7"/>
      <c r="H2" s="7"/>
      <c r="I2" s="7"/>
      <c r="J2" s="7"/>
      <c r="K2" s="8"/>
      <c r="L2" s="7"/>
    </row>
    <row r="3" spans="2:12" x14ac:dyDescent="0.3">
      <c r="B3" s="9" t="s">
        <v>17</v>
      </c>
      <c r="C3" s="2"/>
      <c r="D3" s="1"/>
      <c r="G3" s="2"/>
      <c r="H3" s="2"/>
      <c r="I3" s="2"/>
      <c r="J3" s="2"/>
      <c r="K3" s="3"/>
    </row>
    <row r="4" spans="2:12" x14ac:dyDescent="0.3">
      <c r="B4" s="2" t="s">
        <v>2</v>
      </c>
      <c r="C4" s="2"/>
      <c r="D4" s="1"/>
      <c r="G4" s="2"/>
      <c r="H4" s="2"/>
      <c r="I4" s="2"/>
      <c r="J4" s="2"/>
      <c r="K4" s="3"/>
    </row>
    <row r="5" spans="2:12" x14ac:dyDescent="0.3">
      <c r="B5" s="2" t="s">
        <v>3</v>
      </c>
      <c r="C5" s="2"/>
      <c r="D5" s="1"/>
      <c r="G5" s="2"/>
      <c r="H5" s="2"/>
      <c r="I5" s="2"/>
      <c r="J5" s="2"/>
      <c r="K5" s="3"/>
      <c r="L5" s="10">
        <v>45698</v>
      </c>
    </row>
    <row r="6" spans="2:12" ht="16.5" customHeight="1" x14ac:dyDescent="0.3">
      <c r="B6" s="2"/>
      <c r="C6" s="2"/>
      <c r="D6" s="1"/>
      <c r="G6" s="2"/>
      <c r="H6" s="2"/>
      <c r="I6" s="2"/>
      <c r="J6" s="2"/>
      <c r="K6" s="3"/>
      <c r="L6" s="11" t="s">
        <v>4</v>
      </c>
    </row>
    <row r="7" spans="2:12" ht="29.25" customHeight="1" x14ac:dyDescent="0.3">
      <c r="B7" s="12" t="s">
        <v>5</v>
      </c>
      <c r="C7" s="12" t="s">
        <v>6</v>
      </c>
      <c r="D7" s="12" t="s">
        <v>7</v>
      </c>
      <c r="E7" s="12" t="s">
        <v>8</v>
      </c>
      <c r="F7" s="13" t="s">
        <v>9</v>
      </c>
      <c r="G7" s="13" t="s">
        <v>10</v>
      </c>
      <c r="H7" s="13" t="s">
        <v>11</v>
      </c>
      <c r="I7" s="14" t="s">
        <v>12</v>
      </c>
      <c r="J7" s="15" t="s">
        <v>13</v>
      </c>
      <c r="K7" s="15" t="s">
        <v>14</v>
      </c>
      <c r="L7" s="13" t="s">
        <v>15</v>
      </c>
    </row>
    <row r="8" spans="2:12" ht="13.5" customHeight="1" x14ac:dyDescent="0.3">
      <c r="B8" s="16"/>
      <c r="C8" s="16"/>
      <c r="D8" s="16"/>
      <c r="E8" s="16"/>
      <c r="F8" s="16"/>
      <c r="G8" s="16"/>
      <c r="H8" s="17"/>
      <c r="I8" s="16"/>
      <c r="J8" s="17"/>
      <c r="K8" s="18"/>
      <c r="L8" s="16"/>
    </row>
    <row r="9" spans="2:12" x14ac:dyDescent="0.3">
      <c r="B9" s="19">
        <v>1</v>
      </c>
      <c r="C9" s="9" t="s">
        <v>33</v>
      </c>
      <c r="D9" s="20" t="s">
        <v>34</v>
      </c>
      <c r="E9" s="20" t="s">
        <v>24</v>
      </c>
      <c r="F9" s="21">
        <v>574.74</v>
      </c>
      <c r="G9" s="21">
        <v>166.66</v>
      </c>
      <c r="H9" s="23">
        <v>0.20419075144508669</v>
      </c>
      <c r="I9" s="22">
        <v>0.54773402674591365</v>
      </c>
      <c r="J9" s="21">
        <v>9.98</v>
      </c>
      <c r="K9" s="23">
        <v>1.7364373455823503E-2</v>
      </c>
      <c r="L9" s="21">
        <v>189.32</v>
      </c>
    </row>
    <row r="10" spans="2:12" x14ac:dyDescent="0.3">
      <c r="B10" s="19">
        <v>2</v>
      </c>
      <c r="C10" s="9" t="s">
        <v>98</v>
      </c>
      <c r="D10" s="20" t="s">
        <v>99</v>
      </c>
      <c r="E10" s="20" t="s">
        <v>24</v>
      </c>
      <c r="F10" s="21">
        <v>493.79</v>
      </c>
      <c r="G10" s="21">
        <v>55.86</v>
      </c>
      <c r="H10" s="23">
        <v>7.5264677574590877E-2</v>
      </c>
      <c r="I10" s="22">
        <v>0.49919484702093397</v>
      </c>
      <c r="J10" s="21">
        <v>10.11</v>
      </c>
      <c r="K10" s="23">
        <v>2.0474290690374448E-2</v>
      </c>
      <c r="L10" s="21">
        <v>48</v>
      </c>
    </row>
    <row r="11" spans="2:12" x14ac:dyDescent="0.3">
      <c r="B11" s="19">
        <v>3</v>
      </c>
      <c r="C11" s="9" t="s">
        <v>25</v>
      </c>
      <c r="D11" s="20" t="s">
        <v>26</v>
      </c>
      <c r="E11" s="20" t="s">
        <v>24</v>
      </c>
      <c r="F11" s="21">
        <v>148.66</v>
      </c>
      <c r="G11" s="21">
        <v>79.23</v>
      </c>
      <c r="H11" s="23">
        <v>0.34060913705583751</v>
      </c>
      <c r="I11" s="22">
        <v>0.48398576512455516</v>
      </c>
      <c r="J11" s="21">
        <v>2.83</v>
      </c>
      <c r="K11" s="23">
        <v>1.9036728104399301E-2</v>
      </c>
      <c r="L11" s="21">
        <v>58.11</v>
      </c>
    </row>
    <row r="12" spans="2:12" x14ac:dyDescent="0.3">
      <c r="B12" s="19">
        <v>4</v>
      </c>
      <c r="C12" s="9" t="s">
        <v>22</v>
      </c>
      <c r="D12" s="20" t="s">
        <v>23</v>
      </c>
      <c r="E12" s="20" t="s">
        <v>24</v>
      </c>
      <c r="F12" s="21">
        <v>2524.0700000000002</v>
      </c>
      <c r="G12" s="21">
        <v>110.85</v>
      </c>
      <c r="H12" s="23">
        <v>0.34379924839374465</v>
      </c>
      <c r="I12" s="22">
        <v>0.46568821896072987</v>
      </c>
      <c r="J12" s="21">
        <v>147.94999999999999</v>
      </c>
      <c r="K12" s="23">
        <v>5.8615648535896382E-2</v>
      </c>
      <c r="L12" s="21">
        <v>194.3</v>
      </c>
    </row>
    <row r="13" spans="2:12" x14ac:dyDescent="0.3">
      <c r="B13" s="19">
        <v>5</v>
      </c>
      <c r="C13" s="9" t="s">
        <v>72</v>
      </c>
      <c r="D13" s="20" t="s">
        <v>73</v>
      </c>
      <c r="E13" s="20" t="s">
        <v>46</v>
      </c>
      <c r="F13" s="21">
        <v>167.19</v>
      </c>
      <c r="G13" s="21">
        <v>18.68</v>
      </c>
      <c r="H13" s="23">
        <v>0.10336680448907276</v>
      </c>
      <c r="I13" s="22">
        <v>0.41515151515151527</v>
      </c>
      <c r="J13" s="21">
        <v>0.56999999999999995</v>
      </c>
      <c r="K13" s="23">
        <v>3.4092948142831507E-3</v>
      </c>
      <c r="L13" s="21">
        <v>9.36</v>
      </c>
    </row>
    <row r="14" spans="2:12" x14ac:dyDescent="0.3">
      <c r="B14" s="19">
        <v>6</v>
      </c>
      <c r="C14" s="9" t="s">
        <v>131</v>
      </c>
      <c r="D14" s="20" t="s">
        <v>132</v>
      </c>
      <c r="E14" s="20" t="s">
        <v>24</v>
      </c>
      <c r="F14" s="21">
        <v>150.54</v>
      </c>
      <c r="G14" s="21">
        <v>129.69999999999999</v>
      </c>
      <c r="H14" s="23">
        <v>5.0457601036689059E-2</v>
      </c>
      <c r="I14" s="22">
        <v>0.40520043336944744</v>
      </c>
      <c r="J14" s="21">
        <v>9.7100000000000009</v>
      </c>
      <c r="K14" s="23">
        <v>6.4501129267968652E-2</v>
      </c>
      <c r="L14" s="21">
        <v>25.99</v>
      </c>
    </row>
    <row r="15" spans="2:12" x14ac:dyDescent="0.3">
      <c r="B15" s="19">
        <v>7</v>
      </c>
      <c r="C15" s="9" t="s">
        <v>38</v>
      </c>
      <c r="D15" s="20" t="s">
        <v>39</v>
      </c>
      <c r="E15" s="20" t="s">
        <v>24</v>
      </c>
      <c r="F15" s="21">
        <v>1269.93</v>
      </c>
      <c r="G15" s="21">
        <v>622.99</v>
      </c>
      <c r="H15" s="23">
        <v>0.13570321757360326</v>
      </c>
      <c r="I15" s="22">
        <v>0.39252984040413086</v>
      </c>
      <c r="J15" s="21">
        <v>22.17</v>
      </c>
      <c r="K15" s="23">
        <v>1.7457655146346649E-2</v>
      </c>
      <c r="L15" s="21">
        <v>58.24</v>
      </c>
    </row>
    <row r="16" spans="2:12" x14ac:dyDescent="0.3">
      <c r="B16" s="19">
        <v>8</v>
      </c>
      <c r="C16" s="9" t="s">
        <v>42</v>
      </c>
      <c r="D16" s="20" t="s">
        <v>43</v>
      </c>
      <c r="E16" s="20" t="s">
        <v>24</v>
      </c>
      <c r="F16" s="21">
        <v>395.45</v>
      </c>
      <c r="G16" s="21">
        <v>225.23</v>
      </c>
      <c r="H16" s="23">
        <v>0.12868955149085437</v>
      </c>
      <c r="I16" s="22">
        <v>0.37805922662750846</v>
      </c>
      <c r="J16" s="21">
        <v>10.64</v>
      </c>
      <c r="K16" s="23">
        <v>2.6906056391452778E-2</v>
      </c>
      <c r="L16" s="21">
        <v>209.39</v>
      </c>
    </row>
    <row r="17" spans="2:12" x14ac:dyDescent="0.3">
      <c r="B17" s="19">
        <v>9</v>
      </c>
      <c r="C17" s="9" t="s">
        <v>133</v>
      </c>
      <c r="D17" s="20" t="s">
        <v>134</v>
      </c>
      <c r="E17" s="20" t="s">
        <v>63</v>
      </c>
      <c r="F17" s="21">
        <v>167.96</v>
      </c>
      <c r="G17" s="21">
        <v>167.97</v>
      </c>
      <c r="H17" s="23">
        <v>6.081849185297461E-2</v>
      </c>
      <c r="I17" s="22">
        <v>0.32186983552372705</v>
      </c>
      <c r="J17" s="21">
        <v>2.0299999999999998</v>
      </c>
      <c r="K17" s="23">
        <v>1.208621100261967E-2</v>
      </c>
      <c r="L17" s="21">
        <v>39.15</v>
      </c>
    </row>
    <row r="18" spans="2:12" x14ac:dyDescent="0.3">
      <c r="B18" s="24">
        <v>10</v>
      </c>
      <c r="C18" s="25" t="s">
        <v>124</v>
      </c>
      <c r="D18" s="26" t="s">
        <v>125</v>
      </c>
      <c r="E18" s="26" t="s">
        <v>56</v>
      </c>
      <c r="F18" s="27">
        <v>976.62</v>
      </c>
      <c r="G18" s="27">
        <v>231.14</v>
      </c>
      <c r="H18" s="29">
        <v>6.3005886681383405E-2</v>
      </c>
      <c r="I18" s="28">
        <v>0.3083149374540104</v>
      </c>
      <c r="J18" s="27">
        <v>4.8</v>
      </c>
      <c r="K18" s="29">
        <v>4.9149106100632792E-3</v>
      </c>
      <c r="L18" s="27">
        <v>30.22</v>
      </c>
    </row>
    <row r="19" spans="2:12" x14ac:dyDescent="0.3">
      <c r="B19" s="19">
        <v>11</v>
      </c>
      <c r="C19" s="9" t="s">
        <v>135</v>
      </c>
      <c r="D19" s="20" t="s">
        <v>136</v>
      </c>
      <c r="E19" s="20" t="s">
        <v>46</v>
      </c>
      <c r="F19" s="21">
        <v>145.9</v>
      </c>
      <c r="G19" s="21">
        <v>11.87</v>
      </c>
      <c r="H19" s="23">
        <v>5.2304964539007015E-2</v>
      </c>
      <c r="I19" s="22">
        <v>0.28047464940668831</v>
      </c>
      <c r="J19" s="21">
        <v>2.56</v>
      </c>
      <c r="K19" s="23">
        <v>1.7546264564770389E-2</v>
      </c>
      <c r="L19" s="21">
        <v>13.52</v>
      </c>
    </row>
    <row r="20" spans="2:12" x14ac:dyDescent="0.3">
      <c r="B20" s="19">
        <v>12</v>
      </c>
      <c r="C20" s="9" t="s">
        <v>104</v>
      </c>
      <c r="D20" s="20" t="s">
        <v>105</v>
      </c>
      <c r="E20" s="20" t="s">
        <v>37</v>
      </c>
      <c r="F20" s="21">
        <v>102.97</v>
      </c>
      <c r="G20" s="21">
        <v>66.78</v>
      </c>
      <c r="H20" s="23">
        <v>6.8138195777351251E-2</v>
      </c>
      <c r="I20" s="22">
        <v>0.27491408934707895</v>
      </c>
      <c r="J20" s="21">
        <v>1.42</v>
      </c>
      <c r="K20" s="23">
        <v>1.3790424395454986E-2</v>
      </c>
      <c r="L20" s="21">
        <v>114.28</v>
      </c>
    </row>
    <row r="21" spans="2:12" x14ac:dyDescent="0.3">
      <c r="B21" s="19">
        <v>13</v>
      </c>
      <c r="C21" s="9" t="s">
        <v>137</v>
      </c>
      <c r="D21" s="20" t="s">
        <v>138</v>
      </c>
      <c r="E21" s="20" t="s">
        <v>24</v>
      </c>
      <c r="F21" s="21">
        <v>178.34</v>
      </c>
      <c r="G21" s="21">
        <v>213.53</v>
      </c>
      <c r="H21" s="23">
        <v>1.0697212098262909E-2</v>
      </c>
      <c r="I21" s="22">
        <v>0.26663898445841738</v>
      </c>
      <c r="J21" s="21">
        <v>1.85</v>
      </c>
      <c r="K21" s="23">
        <v>1.0373443983402489E-2</v>
      </c>
      <c r="L21" s="21">
        <v>90.75</v>
      </c>
    </row>
    <row r="22" spans="2:12" x14ac:dyDescent="0.3">
      <c r="B22" s="19">
        <v>14</v>
      </c>
      <c r="C22" s="9" t="s">
        <v>139</v>
      </c>
      <c r="D22" s="20" t="s">
        <v>140</v>
      </c>
      <c r="E22" s="20" t="s">
        <v>46</v>
      </c>
      <c r="F22" s="21">
        <v>493.98</v>
      </c>
      <c r="G22" s="21">
        <v>98.35</v>
      </c>
      <c r="H22" s="23">
        <v>5.8209597589842899E-2</v>
      </c>
      <c r="I22" s="22">
        <v>0.25751182713208043</v>
      </c>
      <c r="J22" s="21">
        <v>2.64</v>
      </c>
      <c r="K22" s="23">
        <v>5.3443459249362321E-3</v>
      </c>
      <c r="L22" s="21">
        <v>19.760000000000002</v>
      </c>
    </row>
    <row r="23" spans="2:12" x14ac:dyDescent="0.3">
      <c r="B23" s="19">
        <v>15</v>
      </c>
      <c r="C23" s="9" t="s">
        <v>59</v>
      </c>
      <c r="D23" s="20" t="s">
        <v>60</v>
      </c>
      <c r="E23" s="20" t="s">
        <v>56</v>
      </c>
      <c r="F23" s="21">
        <v>855.24</v>
      </c>
      <c r="G23" s="21">
        <v>5.65</v>
      </c>
      <c r="H23" s="23">
        <v>0.11001964636542261</v>
      </c>
      <c r="I23" s="22">
        <v>0.23903508771929838</v>
      </c>
      <c r="J23" s="21">
        <v>0.28000000000000003</v>
      </c>
      <c r="K23" s="23">
        <v>3.2739348019269446E-4</v>
      </c>
      <c r="L23" s="21">
        <v>7.59</v>
      </c>
    </row>
    <row r="24" spans="2:12" x14ac:dyDescent="0.3">
      <c r="B24" s="19">
        <v>16</v>
      </c>
      <c r="C24" s="9" t="s">
        <v>29</v>
      </c>
      <c r="D24" s="20" t="s">
        <v>30</v>
      </c>
      <c r="E24" s="20" t="s">
        <v>24</v>
      </c>
      <c r="F24" s="21">
        <v>239.24</v>
      </c>
      <c r="G24" s="21">
        <v>75.22</v>
      </c>
      <c r="H24" s="23">
        <v>0.23170132634681506</v>
      </c>
      <c r="I24" s="22">
        <v>0.23513957307060762</v>
      </c>
      <c r="J24" s="21">
        <v>7.63</v>
      </c>
      <c r="K24" s="23">
        <v>3.1892660090285907E-2</v>
      </c>
      <c r="L24" s="21">
        <v>257.31</v>
      </c>
    </row>
    <row r="25" spans="2:12" x14ac:dyDescent="0.3">
      <c r="B25" s="19">
        <v>17</v>
      </c>
      <c r="C25" s="9" t="s">
        <v>141</v>
      </c>
      <c r="D25" s="20" t="s">
        <v>142</v>
      </c>
      <c r="E25" s="20" t="s">
        <v>24</v>
      </c>
      <c r="F25" s="21">
        <v>1038.42</v>
      </c>
      <c r="G25" s="21">
        <v>421.59</v>
      </c>
      <c r="H25" s="23">
        <v>5.9085085537719406E-2</v>
      </c>
      <c r="I25" s="22">
        <v>0.23214285714285698</v>
      </c>
      <c r="J25" s="21">
        <v>12.74</v>
      </c>
      <c r="K25" s="23">
        <v>1.2268638893703896E-2</v>
      </c>
      <c r="L25" s="21">
        <v>93.94</v>
      </c>
    </row>
    <row r="26" spans="2:12" x14ac:dyDescent="0.3">
      <c r="B26" s="19">
        <v>18</v>
      </c>
      <c r="C26" s="9" t="s">
        <v>143</v>
      </c>
      <c r="D26" s="20" t="s">
        <v>144</v>
      </c>
      <c r="E26" s="20" t="s">
        <v>53</v>
      </c>
      <c r="F26" s="21">
        <v>2203.25</v>
      </c>
      <c r="G26" s="21">
        <v>205.28</v>
      </c>
      <c r="H26" s="23">
        <v>8.4000589477821741E-3</v>
      </c>
      <c r="I26" s="22">
        <v>0.23076923076923084</v>
      </c>
      <c r="J26" s="21">
        <v>8.33</v>
      </c>
      <c r="K26" s="23">
        <v>3.7807783955520254E-3</v>
      </c>
      <c r="L26" s="21">
        <v>36.619999999999997</v>
      </c>
    </row>
    <row r="27" spans="2:12" x14ac:dyDescent="0.3">
      <c r="B27" s="19">
        <v>19</v>
      </c>
      <c r="C27" s="9" t="s">
        <v>74</v>
      </c>
      <c r="D27" s="20" t="s">
        <v>75</v>
      </c>
      <c r="E27" s="20" t="s">
        <v>37</v>
      </c>
      <c r="F27" s="21">
        <v>166.4</v>
      </c>
      <c r="G27" s="21">
        <v>80.38</v>
      </c>
      <c r="H27" s="23">
        <v>0.10200164518782562</v>
      </c>
      <c r="I27" s="22">
        <v>0.23036889637226388</v>
      </c>
      <c r="J27" s="21">
        <v>6.32</v>
      </c>
      <c r="K27" s="23">
        <v>3.7980769230769235E-2</v>
      </c>
      <c r="L27" s="21">
        <v>15.49</v>
      </c>
    </row>
    <row r="28" spans="2:12" x14ac:dyDescent="0.3">
      <c r="B28" s="24">
        <v>20</v>
      </c>
      <c r="C28" s="25" t="s">
        <v>145</v>
      </c>
      <c r="D28" s="26" t="s">
        <v>146</v>
      </c>
      <c r="E28" s="26" t="s">
        <v>37</v>
      </c>
      <c r="F28" s="27">
        <v>1274.48</v>
      </c>
      <c r="G28" s="27">
        <v>112.2</v>
      </c>
      <c r="H28" s="29">
        <v>4.1976225854383209E-2</v>
      </c>
      <c r="I28" s="28">
        <v>0.22958904109589051</v>
      </c>
      <c r="J28" s="27">
        <v>12.52</v>
      </c>
      <c r="K28" s="29">
        <v>9.8236143368275689E-3</v>
      </c>
      <c r="L28" s="27">
        <v>34.409999999999997</v>
      </c>
    </row>
    <row r="29" spans="2:12" x14ac:dyDescent="0.3">
      <c r="B29" s="19">
        <v>21</v>
      </c>
      <c r="C29" s="9" t="s">
        <v>147</v>
      </c>
      <c r="D29" s="20" t="s">
        <v>148</v>
      </c>
      <c r="E29" s="20" t="s">
        <v>24</v>
      </c>
      <c r="F29" s="21">
        <v>18103.5</v>
      </c>
      <c r="G29" s="21">
        <v>714.52</v>
      </c>
      <c r="H29" s="23">
        <v>3.6768333381699936E-2</v>
      </c>
      <c r="I29" s="22">
        <v>0.22033782514389166</v>
      </c>
      <c r="J29" s="21">
        <v>116.53</v>
      </c>
      <c r="K29" s="23">
        <v>6.4368768470185328E-3</v>
      </c>
      <c r="L29" s="21">
        <v>27.47</v>
      </c>
    </row>
    <row r="30" spans="2:12" x14ac:dyDescent="0.3">
      <c r="B30" s="19">
        <v>22</v>
      </c>
      <c r="C30" s="9" t="s">
        <v>18</v>
      </c>
      <c r="D30" s="20" t="s">
        <v>149</v>
      </c>
      <c r="E30" s="20" t="s">
        <v>24</v>
      </c>
      <c r="F30" s="21">
        <v>176.76</v>
      </c>
      <c r="G30" s="21">
        <v>306.60000000000002</v>
      </c>
      <c r="H30" s="23">
        <v>3.1420305456502762E-2</v>
      </c>
      <c r="I30" s="22">
        <v>0.21923092217759588</v>
      </c>
      <c r="J30" s="21">
        <v>1.98</v>
      </c>
      <c r="K30" s="23">
        <v>1.1201629327902241E-2</v>
      </c>
      <c r="L30" s="21">
        <v>20.64</v>
      </c>
    </row>
    <row r="31" spans="2:12" x14ac:dyDescent="0.3">
      <c r="B31" s="19">
        <v>23</v>
      </c>
      <c r="C31" s="9" t="s">
        <v>150</v>
      </c>
      <c r="D31" s="20" t="s">
        <v>151</v>
      </c>
      <c r="E31" s="20" t="s">
        <v>24</v>
      </c>
      <c r="F31" s="21">
        <v>120.82</v>
      </c>
      <c r="G31" s="21">
        <v>142.72999999999999</v>
      </c>
      <c r="H31" s="23">
        <v>1.5437513156970617E-3</v>
      </c>
      <c r="I31" s="22">
        <v>0.2170020463847202</v>
      </c>
      <c r="J31" s="21">
        <v>0.95</v>
      </c>
      <c r="K31" s="23">
        <v>7.8629365999006787E-3</v>
      </c>
      <c r="L31" s="21">
        <v>10.73</v>
      </c>
    </row>
    <row r="32" spans="2:12" x14ac:dyDescent="0.3">
      <c r="B32" s="19">
        <v>24</v>
      </c>
      <c r="C32" s="9" t="s">
        <v>89</v>
      </c>
      <c r="D32" s="20" t="s">
        <v>90</v>
      </c>
      <c r="E32" s="20" t="s">
        <v>24</v>
      </c>
      <c r="F32" s="21">
        <v>173.21</v>
      </c>
      <c r="G32" s="21">
        <v>393.8</v>
      </c>
      <c r="H32" s="23">
        <v>8.1897854336657527E-2</v>
      </c>
      <c r="I32" s="22">
        <v>0.21456990408043675</v>
      </c>
      <c r="J32" s="21">
        <v>2.48</v>
      </c>
      <c r="K32" s="23">
        <v>1.431788003002136E-2</v>
      </c>
      <c r="L32" s="21">
        <v>124.23</v>
      </c>
    </row>
    <row r="33" spans="2:12" x14ac:dyDescent="0.3">
      <c r="B33" s="19">
        <v>25</v>
      </c>
      <c r="C33" s="9" t="s">
        <v>152</v>
      </c>
      <c r="D33" s="20" t="s">
        <v>153</v>
      </c>
      <c r="E33" s="20" t="s">
        <v>53</v>
      </c>
      <c r="F33" s="21">
        <v>113.86</v>
      </c>
      <c r="G33" s="21">
        <v>362.1</v>
      </c>
      <c r="H33" s="23">
        <v>3.8279569892473164E-2</v>
      </c>
      <c r="I33" s="22">
        <v>0.2104700140402489</v>
      </c>
      <c r="J33" s="21">
        <v>1.07</v>
      </c>
      <c r="K33" s="23">
        <v>9.3975057087651512E-3</v>
      </c>
      <c r="L33" s="21">
        <v>32.65</v>
      </c>
    </row>
    <row r="34" spans="2:12" x14ac:dyDescent="0.3">
      <c r="B34" s="19">
        <v>26</v>
      </c>
      <c r="C34" s="9" t="s">
        <v>154</v>
      </c>
      <c r="D34" s="20" t="s">
        <v>155</v>
      </c>
      <c r="E34" s="20" t="s">
        <v>46</v>
      </c>
      <c r="F34" s="21">
        <v>271.97000000000003</v>
      </c>
      <c r="G34" s="21">
        <v>141.29</v>
      </c>
      <c r="H34" s="23">
        <v>3.9202706678434618E-2</v>
      </c>
      <c r="I34" s="22">
        <v>0.20154775065906949</v>
      </c>
      <c r="J34" s="21">
        <v>1.03</v>
      </c>
      <c r="K34" s="23">
        <v>3.7871824098246127E-3</v>
      </c>
      <c r="L34" s="21">
        <v>33.380000000000003</v>
      </c>
    </row>
    <row r="35" spans="2:12" x14ac:dyDescent="0.3">
      <c r="B35" s="19">
        <v>27</v>
      </c>
      <c r="C35" s="9" t="s">
        <v>61</v>
      </c>
      <c r="D35" s="20" t="s">
        <v>62</v>
      </c>
      <c r="E35" s="20" t="s">
        <v>63</v>
      </c>
      <c r="F35" s="21">
        <v>2245.37</v>
      </c>
      <c r="G35" s="21">
        <v>144.41</v>
      </c>
      <c r="H35" s="23">
        <v>0.10913978494623655</v>
      </c>
      <c r="I35" s="22">
        <v>0.19991690901537185</v>
      </c>
      <c r="J35" s="21">
        <v>11.12</v>
      </c>
      <c r="K35" s="23">
        <v>4.9524131880269171E-3</v>
      </c>
      <c r="L35" s="21">
        <v>19.989999999999998</v>
      </c>
    </row>
    <row r="36" spans="2:12" x14ac:dyDescent="0.3">
      <c r="B36" s="19">
        <v>28</v>
      </c>
      <c r="C36" s="9" t="s">
        <v>156</v>
      </c>
      <c r="D36" s="20" t="s">
        <v>157</v>
      </c>
      <c r="E36" s="20" t="s">
        <v>37</v>
      </c>
      <c r="F36" s="21">
        <v>227.76</v>
      </c>
      <c r="G36" s="21">
        <v>52.77</v>
      </c>
      <c r="H36" s="23">
        <v>4.2267430377246784E-2</v>
      </c>
      <c r="I36" s="22">
        <v>0.19768497503404459</v>
      </c>
      <c r="J36" s="21">
        <v>1.3</v>
      </c>
      <c r="K36" s="23">
        <v>5.7077625570776261E-3</v>
      </c>
      <c r="L36" s="21">
        <v>21.75</v>
      </c>
    </row>
    <row r="37" spans="2:12" x14ac:dyDescent="0.3">
      <c r="B37" s="19">
        <v>29</v>
      </c>
      <c r="C37" s="9" t="s">
        <v>158</v>
      </c>
      <c r="D37" s="20" t="s">
        <v>159</v>
      </c>
      <c r="E37" s="20" t="s">
        <v>24</v>
      </c>
      <c r="F37" s="21">
        <v>126.42</v>
      </c>
      <c r="G37" s="21">
        <v>49.21</v>
      </c>
      <c r="H37" s="23">
        <v>1.9262634631317388E-2</v>
      </c>
      <c r="I37" s="22">
        <v>0.18807339449541272</v>
      </c>
      <c r="J37" s="21">
        <v>1.25</v>
      </c>
      <c r="K37" s="23">
        <v>9.8876760006328113E-3</v>
      </c>
      <c r="L37" s="21">
        <v>29.48</v>
      </c>
    </row>
    <row r="38" spans="2:12" x14ac:dyDescent="0.3">
      <c r="B38" s="24">
        <v>30</v>
      </c>
      <c r="C38" s="25" t="s">
        <v>160</v>
      </c>
      <c r="D38" s="26" t="s">
        <v>161</v>
      </c>
      <c r="E38" s="26" t="s">
        <v>53</v>
      </c>
      <c r="F38" s="27">
        <v>136.12</v>
      </c>
      <c r="G38" s="27">
        <v>305.49</v>
      </c>
      <c r="H38" s="29">
        <v>-1.9636720667648433E-4</v>
      </c>
      <c r="I38" s="28">
        <v>0.183748595342349</v>
      </c>
      <c r="J38" s="27">
        <v>0.08</v>
      </c>
      <c r="K38" s="29">
        <v>5.8771672054069933E-4</v>
      </c>
      <c r="L38" s="27">
        <v>29.93</v>
      </c>
    </row>
    <row r="39" spans="2:12" x14ac:dyDescent="0.3">
      <c r="B39" s="19">
        <v>31</v>
      </c>
      <c r="C39" s="9" t="s">
        <v>128</v>
      </c>
      <c r="D39" s="20" t="s">
        <v>129</v>
      </c>
      <c r="E39" s="20" t="s">
        <v>130</v>
      </c>
      <c r="F39" s="21">
        <v>155.03</v>
      </c>
      <c r="G39" s="21">
        <v>87.32</v>
      </c>
      <c r="H39" s="23">
        <v>6.2028703478472336E-2</v>
      </c>
      <c r="I39" s="22">
        <v>0.1792032410533424</v>
      </c>
      <c r="J39" s="21">
        <v>2.0499999999999998</v>
      </c>
      <c r="K39" s="23">
        <v>1.3223247113461909E-2</v>
      </c>
      <c r="L39" s="21">
        <v>41.47</v>
      </c>
    </row>
    <row r="40" spans="2:12" x14ac:dyDescent="0.3">
      <c r="B40" s="19">
        <v>32</v>
      </c>
      <c r="C40" s="9" t="s">
        <v>162</v>
      </c>
      <c r="D40" s="20" t="s">
        <v>163</v>
      </c>
      <c r="E40" s="20" t="s">
        <v>84</v>
      </c>
      <c r="F40" s="21">
        <v>1551.2</v>
      </c>
      <c r="G40" s="21">
        <v>105.25</v>
      </c>
      <c r="H40" s="23">
        <v>2.8233685033216105E-2</v>
      </c>
      <c r="I40" s="22">
        <v>0.17834751455441111</v>
      </c>
      <c r="J40" s="21">
        <v>8.06</v>
      </c>
      <c r="K40" s="23">
        <v>5.1959773078906653E-3</v>
      </c>
      <c r="L40" s="21">
        <v>36.049999999999997</v>
      </c>
    </row>
    <row r="41" spans="2:12" x14ac:dyDescent="0.3">
      <c r="B41" s="19">
        <v>33</v>
      </c>
      <c r="C41" s="9" t="s">
        <v>164</v>
      </c>
      <c r="D41" s="20" t="s">
        <v>165</v>
      </c>
      <c r="E41" s="20" t="s">
        <v>24</v>
      </c>
      <c r="F41" s="21">
        <v>235.92</v>
      </c>
      <c r="G41" s="21">
        <v>390.01</v>
      </c>
      <c r="H41" s="23">
        <v>-3.3528274768300559E-2</v>
      </c>
      <c r="I41" s="22">
        <v>0.17497665170367238</v>
      </c>
      <c r="J41" s="21">
        <v>0.59</v>
      </c>
      <c r="K41" s="23">
        <v>2.5008477449983044E-3</v>
      </c>
      <c r="L41" s="21">
        <v>42.22</v>
      </c>
    </row>
    <row r="42" spans="2:12" x14ac:dyDescent="0.3">
      <c r="B42" s="19">
        <v>34</v>
      </c>
      <c r="C42" s="9" t="s">
        <v>66</v>
      </c>
      <c r="D42" s="20" t="s">
        <v>67</v>
      </c>
      <c r="E42" s="20" t="s">
        <v>56</v>
      </c>
      <c r="F42" s="21">
        <v>259.17</v>
      </c>
      <c r="G42" s="21">
        <v>2026.37</v>
      </c>
      <c r="H42" s="23">
        <v>0.10804470740056216</v>
      </c>
      <c r="I42" s="22">
        <v>0.17387022586793188</v>
      </c>
      <c r="J42" s="21">
        <v>1.85</v>
      </c>
      <c r="K42" s="23">
        <v>7.1381718563105299E-3</v>
      </c>
      <c r="L42" s="21">
        <v>20.6</v>
      </c>
    </row>
    <row r="43" spans="2:12" x14ac:dyDescent="0.3">
      <c r="B43" s="19">
        <v>35</v>
      </c>
      <c r="C43" s="9" t="s">
        <v>100</v>
      </c>
      <c r="D43" s="20" t="s">
        <v>101</v>
      </c>
      <c r="E43" s="20" t="s">
        <v>37</v>
      </c>
      <c r="F43" s="21">
        <v>284.10000000000002</v>
      </c>
      <c r="G43" s="21">
        <v>166.37</v>
      </c>
      <c r="H43" s="23">
        <v>7.1902583596417768E-2</v>
      </c>
      <c r="I43" s="22">
        <v>0.17071282809091537</v>
      </c>
      <c r="J43" s="21">
        <v>1.84</v>
      </c>
      <c r="K43" s="23">
        <v>6.4765927490320306E-3</v>
      </c>
      <c r="L43" s="21">
        <v>46.7</v>
      </c>
    </row>
    <row r="44" spans="2:12" x14ac:dyDescent="0.3">
      <c r="B44" s="19">
        <v>36</v>
      </c>
      <c r="C44" s="9" t="s">
        <v>166</v>
      </c>
      <c r="D44" s="20" t="s">
        <v>167</v>
      </c>
      <c r="E44" s="20" t="s">
        <v>56</v>
      </c>
      <c r="F44" s="21">
        <v>200.06</v>
      </c>
      <c r="G44" s="21">
        <v>6.77</v>
      </c>
      <c r="H44" s="23">
        <v>4.4753086419752952E-2</v>
      </c>
      <c r="I44" s="22">
        <v>0.16925734024179606</v>
      </c>
      <c r="J44" s="21">
        <v>0.06</v>
      </c>
      <c r="K44" s="23">
        <v>2.9991002699190244E-4</v>
      </c>
      <c r="L44" s="21">
        <v>8.5</v>
      </c>
    </row>
    <row r="45" spans="2:12" x14ac:dyDescent="0.3">
      <c r="B45" s="19">
        <v>37</v>
      </c>
      <c r="C45" s="9" t="s">
        <v>168</v>
      </c>
      <c r="D45" s="20" t="s">
        <v>169</v>
      </c>
      <c r="E45" s="20" t="s">
        <v>37</v>
      </c>
      <c r="F45" s="21">
        <v>159.61000000000001</v>
      </c>
      <c r="G45" s="21">
        <v>113.83</v>
      </c>
      <c r="H45" s="23">
        <v>1.8066362579375772E-2</v>
      </c>
      <c r="I45" s="22">
        <v>0.16916598192276089</v>
      </c>
      <c r="J45" s="21">
        <v>0.97</v>
      </c>
      <c r="K45" s="23">
        <v>6.0773134515381237E-3</v>
      </c>
      <c r="L45" s="21">
        <v>22.8</v>
      </c>
    </row>
    <row r="46" spans="2:12" x14ac:dyDescent="0.3">
      <c r="B46" s="19">
        <v>38</v>
      </c>
      <c r="C46" s="9" t="s">
        <v>170</v>
      </c>
      <c r="D46" s="20" t="s">
        <v>171</v>
      </c>
      <c r="E46" s="20" t="s">
        <v>37</v>
      </c>
      <c r="F46" s="21">
        <v>137.94999999999999</v>
      </c>
      <c r="G46" s="21">
        <v>104.43</v>
      </c>
      <c r="H46" s="23">
        <v>5.4316002019182408E-2</v>
      </c>
      <c r="I46" s="22">
        <v>0.16877448237269177</v>
      </c>
      <c r="J46" s="21">
        <v>1.55</v>
      </c>
      <c r="K46" s="23">
        <v>1.1235955056179777E-2</v>
      </c>
      <c r="L46" s="21">
        <v>24.16</v>
      </c>
    </row>
    <row r="47" spans="2:12" x14ac:dyDescent="0.3">
      <c r="B47" s="19">
        <v>39</v>
      </c>
      <c r="C47" s="9" t="s">
        <v>172</v>
      </c>
      <c r="D47" s="20" t="s">
        <v>173</v>
      </c>
      <c r="E47" s="20" t="s">
        <v>53</v>
      </c>
      <c r="F47" s="21">
        <v>518.79</v>
      </c>
      <c r="G47" s="21">
        <v>127.7</v>
      </c>
      <c r="H47" s="23">
        <v>8.848159266866773E-3</v>
      </c>
      <c r="I47" s="22">
        <v>0.16759623297064996</v>
      </c>
      <c r="J47" s="21">
        <v>2.4300000000000002</v>
      </c>
      <c r="K47" s="23">
        <v>4.6839761753310599E-3</v>
      </c>
      <c r="L47" s="21">
        <v>38.659999999999997</v>
      </c>
    </row>
    <row r="48" spans="2:12" x14ac:dyDescent="0.3">
      <c r="B48" s="24">
        <v>40</v>
      </c>
      <c r="C48" s="25" t="s">
        <v>174</v>
      </c>
      <c r="D48" s="26" t="s">
        <v>175</v>
      </c>
      <c r="E48" s="26" t="s">
        <v>24</v>
      </c>
      <c r="F48" s="27">
        <v>812.27</v>
      </c>
      <c r="G48" s="27">
        <v>195.54</v>
      </c>
      <c r="H48" s="29">
        <v>3.5534607848329181E-2</v>
      </c>
      <c r="I48" s="28">
        <v>0.16566318926974666</v>
      </c>
      <c r="J48" s="27">
        <v>5.28</v>
      </c>
      <c r="K48" s="29">
        <v>6.5003016238442887E-3</v>
      </c>
      <c r="L48" s="27">
        <v>88.56</v>
      </c>
    </row>
    <row r="49" spans="2:12" x14ac:dyDescent="0.3">
      <c r="B49" s="19">
        <v>41</v>
      </c>
      <c r="C49" s="9" t="s">
        <v>93</v>
      </c>
      <c r="D49" s="20" t="s">
        <v>94</v>
      </c>
      <c r="E49" s="20" t="s">
        <v>37</v>
      </c>
      <c r="F49" s="21">
        <v>166.11</v>
      </c>
      <c r="G49" s="21">
        <v>268.95</v>
      </c>
      <c r="H49" s="23">
        <v>7.7092511013215903E-2</v>
      </c>
      <c r="I49" s="22">
        <v>0.16438652697203215</v>
      </c>
      <c r="J49" s="21">
        <v>3.2</v>
      </c>
      <c r="K49" s="23">
        <v>1.9264342905303714E-2</v>
      </c>
      <c r="L49" s="21">
        <v>20.079999999999998</v>
      </c>
    </row>
    <row r="50" spans="2:12" x14ac:dyDescent="0.3">
      <c r="B50" s="19">
        <v>42</v>
      </c>
      <c r="C50" s="9" t="s">
        <v>176</v>
      </c>
      <c r="D50" s="20" t="s">
        <v>177</v>
      </c>
      <c r="E50" s="20" t="s">
        <v>56</v>
      </c>
      <c r="F50" s="21">
        <v>1545.54</v>
      </c>
      <c r="G50" s="21">
        <v>81.72</v>
      </c>
      <c r="H50" s="23">
        <v>3.5613410291046588E-3</v>
      </c>
      <c r="I50" s="22">
        <v>0.16096036368802391</v>
      </c>
      <c r="J50" s="21">
        <v>12.06</v>
      </c>
      <c r="K50" s="23">
        <v>7.8030979463488493E-3</v>
      </c>
      <c r="L50" s="21">
        <v>10.49</v>
      </c>
    </row>
    <row r="51" spans="2:12" x14ac:dyDescent="0.3">
      <c r="B51" s="19">
        <v>43</v>
      </c>
      <c r="C51" s="9" t="s">
        <v>178</v>
      </c>
      <c r="D51" s="20" t="s">
        <v>179</v>
      </c>
      <c r="E51" s="20" t="s">
        <v>24</v>
      </c>
      <c r="F51" s="21">
        <v>703.98</v>
      </c>
      <c r="G51" s="21">
        <v>123</v>
      </c>
      <c r="H51" s="23">
        <v>9.9351342474751636E-3</v>
      </c>
      <c r="I51" s="22">
        <v>0.15928369462770986</v>
      </c>
      <c r="J51" s="21">
        <v>3.71</v>
      </c>
      <c r="K51" s="23">
        <v>5.2700360805704709E-3</v>
      </c>
      <c r="L51" s="21">
        <v>47.12</v>
      </c>
    </row>
    <row r="52" spans="2:12" x14ac:dyDescent="0.3">
      <c r="B52" s="19">
        <v>44</v>
      </c>
      <c r="C52" s="9" t="s">
        <v>110</v>
      </c>
      <c r="D52" s="20" t="s">
        <v>111</v>
      </c>
      <c r="E52" s="20" t="s">
        <v>56</v>
      </c>
      <c r="F52" s="21">
        <v>102.61</v>
      </c>
      <c r="G52" s="21">
        <v>21.78</v>
      </c>
      <c r="H52" s="23">
        <v>6.7123958843704035E-2</v>
      </c>
      <c r="I52" s="22">
        <v>0.15482502651113483</v>
      </c>
      <c r="J52" s="21">
        <v>0.06</v>
      </c>
      <c r="K52" s="23">
        <v>5.8473832959750512E-4</v>
      </c>
      <c r="L52" s="21">
        <v>7.95</v>
      </c>
    </row>
    <row r="53" spans="2:12" x14ac:dyDescent="0.3">
      <c r="B53" s="19">
        <v>45</v>
      </c>
      <c r="C53" s="9" t="s">
        <v>180</v>
      </c>
      <c r="D53" s="20" t="s">
        <v>181</v>
      </c>
      <c r="E53" s="20" t="s">
        <v>24</v>
      </c>
      <c r="F53" s="21">
        <v>189.42</v>
      </c>
      <c r="G53" s="21">
        <v>384.29</v>
      </c>
      <c r="H53" s="23">
        <v>3.5877944902690251E-2</v>
      </c>
      <c r="I53" s="22">
        <v>0.15350442743508941</v>
      </c>
      <c r="J53" s="21">
        <v>1.73</v>
      </c>
      <c r="K53" s="23">
        <v>9.1331432794847442E-3</v>
      </c>
      <c r="L53" s="21">
        <v>100.02</v>
      </c>
    </row>
    <row r="54" spans="2:12" x14ac:dyDescent="0.3">
      <c r="B54" s="19">
        <v>46</v>
      </c>
      <c r="C54" s="9" t="s">
        <v>182</v>
      </c>
      <c r="D54" s="20" t="s">
        <v>183</v>
      </c>
      <c r="E54" s="20" t="s">
        <v>56</v>
      </c>
      <c r="F54" s="21">
        <v>7764.71</v>
      </c>
      <c r="G54" s="21">
        <v>275.8</v>
      </c>
      <c r="H54" s="23">
        <v>3.1799476243920655E-2</v>
      </c>
      <c r="I54" s="22">
        <v>0.15055692294856282</v>
      </c>
      <c r="J54" s="21">
        <v>18.38</v>
      </c>
      <c r="K54" s="23">
        <v>2.3671199568303259E-3</v>
      </c>
      <c r="L54" s="21">
        <v>14.86</v>
      </c>
    </row>
    <row r="55" spans="2:12" x14ac:dyDescent="0.3">
      <c r="B55" s="19">
        <v>47</v>
      </c>
      <c r="C55" s="9" t="s">
        <v>184</v>
      </c>
      <c r="D55" s="20" t="s">
        <v>185</v>
      </c>
      <c r="E55" s="20" t="s">
        <v>63</v>
      </c>
      <c r="F55" s="21">
        <v>921.34</v>
      </c>
      <c r="G55" s="21">
        <v>41.76</v>
      </c>
      <c r="H55" s="23">
        <v>5.3481331987890846E-2</v>
      </c>
      <c r="I55" s="22">
        <v>0.14977973568281922</v>
      </c>
      <c r="J55" s="21">
        <v>1.91</v>
      </c>
      <c r="K55" s="23">
        <v>2.0730674886578243E-3</v>
      </c>
      <c r="L55" s="21">
        <v>8.83</v>
      </c>
    </row>
    <row r="56" spans="2:12" x14ac:dyDescent="0.3">
      <c r="B56" s="19">
        <v>48</v>
      </c>
      <c r="C56" s="9" t="s">
        <v>186</v>
      </c>
      <c r="D56" s="20" t="s">
        <v>187</v>
      </c>
      <c r="E56" s="20" t="s">
        <v>56</v>
      </c>
      <c r="F56" s="21">
        <v>2653.19</v>
      </c>
      <c r="G56" s="21">
        <v>80.67</v>
      </c>
      <c r="H56" s="23">
        <v>2.3730964467005178E-2</v>
      </c>
      <c r="I56" s="22">
        <v>0.14849088838268809</v>
      </c>
      <c r="J56" s="21">
        <v>12.8</v>
      </c>
      <c r="K56" s="23">
        <v>4.8243812165732576E-3</v>
      </c>
      <c r="L56" s="21">
        <v>13.34</v>
      </c>
    </row>
    <row r="57" spans="2:12" x14ac:dyDescent="0.3">
      <c r="B57" s="19">
        <v>49</v>
      </c>
      <c r="C57" s="9" t="s">
        <v>188</v>
      </c>
      <c r="D57" s="20" t="s">
        <v>189</v>
      </c>
      <c r="E57" s="20" t="s">
        <v>24</v>
      </c>
      <c r="F57" s="21">
        <v>2333.25</v>
      </c>
      <c r="G57" s="21">
        <v>252.34</v>
      </c>
      <c r="H57" s="23">
        <v>-1.3140398904966655E-2</v>
      </c>
      <c r="I57" s="22">
        <v>0.1478870035936859</v>
      </c>
      <c r="J57" s="21">
        <v>15.65</v>
      </c>
      <c r="K57" s="23">
        <v>6.7073824065145187E-3</v>
      </c>
      <c r="L57" s="21">
        <v>23.33</v>
      </c>
    </row>
    <row r="58" spans="2:12" ht="14.25" thickBot="1" x14ac:dyDescent="0.35">
      <c r="B58" s="30">
        <v>50</v>
      </c>
      <c r="C58" s="31" t="s">
        <v>190</v>
      </c>
      <c r="D58" s="32" t="s">
        <v>191</v>
      </c>
      <c r="E58" s="32" t="s">
        <v>56</v>
      </c>
      <c r="F58" s="33">
        <v>2058.9299999999998</v>
      </c>
      <c r="G58" s="33">
        <v>655.9</v>
      </c>
      <c r="H58" s="35">
        <v>2.4203622735790242E-2</v>
      </c>
      <c r="I58" s="34">
        <v>0.1454367643463379</v>
      </c>
      <c r="J58" s="33">
        <v>13.98</v>
      </c>
      <c r="K58" s="35">
        <v>6.7899345776689839E-3</v>
      </c>
      <c r="L58" s="33">
        <v>13.89</v>
      </c>
    </row>
    <row r="59" spans="2:12" x14ac:dyDescent="0.3">
      <c r="C59" s="2"/>
      <c r="D59" s="1"/>
      <c r="G59" s="2"/>
      <c r="H59" s="2"/>
      <c r="I59" s="2"/>
      <c r="J59" s="2"/>
      <c r="K59" s="3"/>
    </row>
    <row r="60" spans="2:12" x14ac:dyDescent="0.3">
      <c r="C60" s="2"/>
      <c r="D60" s="1"/>
      <c r="G60" s="2"/>
      <c r="H60" s="2"/>
      <c r="I60" s="2"/>
      <c r="J60" s="2"/>
      <c r="K60" s="3"/>
    </row>
    <row r="61" spans="2:12" x14ac:dyDescent="0.3">
      <c r="C61" s="2"/>
      <c r="D61" s="1"/>
      <c r="G61" s="2"/>
      <c r="H61" s="2"/>
      <c r="I61" s="2"/>
      <c r="J61" s="2"/>
      <c r="K61" s="3"/>
    </row>
    <row r="62" spans="2:12" x14ac:dyDescent="0.3">
      <c r="C62" s="2"/>
      <c r="D62" s="1"/>
      <c r="G62" s="2"/>
      <c r="H62" s="2"/>
      <c r="I62" s="2"/>
      <c r="J62" s="2"/>
      <c r="K62" s="3"/>
    </row>
    <row r="63" spans="2:12" x14ac:dyDescent="0.3">
      <c r="C63" s="2"/>
      <c r="D63" s="1"/>
      <c r="G63" s="2"/>
      <c r="H63" s="2"/>
      <c r="I63" s="2"/>
      <c r="J63" s="2"/>
      <c r="K63" s="3"/>
    </row>
    <row r="64" spans="2:12" x14ac:dyDescent="0.3">
      <c r="C64" s="2"/>
      <c r="D64" s="1"/>
      <c r="G64" s="2"/>
      <c r="H64" s="2"/>
      <c r="I64" s="2"/>
      <c r="J64" s="2"/>
      <c r="K64" s="3"/>
    </row>
    <row r="65" spans="3:11" x14ac:dyDescent="0.3">
      <c r="C65" s="2"/>
      <c r="D65" s="1"/>
      <c r="G65" s="2"/>
      <c r="H65" s="2"/>
      <c r="I65" s="2"/>
      <c r="J65" s="2"/>
      <c r="K65" s="3"/>
    </row>
    <row r="66" spans="3:11" x14ac:dyDescent="0.3">
      <c r="C66" s="2"/>
      <c r="D66" s="1"/>
      <c r="G66" s="2"/>
      <c r="H66" s="2"/>
      <c r="I66" s="2"/>
      <c r="J66" s="2"/>
      <c r="K66" s="3"/>
    </row>
    <row r="67" spans="3:11" x14ac:dyDescent="0.3">
      <c r="C67" s="2"/>
      <c r="D67" s="1"/>
      <c r="G67" s="2"/>
      <c r="H67" s="2"/>
      <c r="I67" s="2"/>
      <c r="J67" s="2"/>
      <c r="K67" s="3"/>
    </row>
    <row r="68" spans="3:11" x14ac:dyDescent="0.3">
      <c r="C68" s="2"/>
      <c r="D68" s="1"/>
      <c r="G68" s="2"/>
      <c r="H68" s="2"/>
      <c r="I68" s="2"/>
      <c r="J68" s="2"/>
      <c r="K68" s="3"/>
    </row>
    <row r="69" spans="3:11" x14ac:dyDescent="0.3">
      <c r="C69" s="2"/>
      <c r="D69" s="1"/>
      <c r="G69" s="2"/>
      <c r="H69" s="2"/>
      <c r="I69" s="2"/>
      <c r="J69" s="2"/>
      <c r="K69" s="3"/>
    </row>
    <row r="70" spans="3:11" x14ac:dyDescent="0.3">
      <c r="C70" s="2"/>
      <c r="D70" s="1"/>
      <c r="G70" s="2"/>
      <c r="H70" s="2"/>
      <c r="I70" s="2"/>
      <c r="J70" s="2"/>
      <c r="K70" s="3"/>
    </row>
    <row r="71" spans="3:11" x14ac:dyDescent="0.3">
      <c r="C71" s="2"/>
      <c r="D71" s="1"/>
      <c r="G71" s="2"/>
      <c r="H71" s="2"/>
      <c r="I71" s="2"/>
      <c r="J71" s="2"/>
      <c r="K71" s="3"/>
    </row>
    <row r="72" spans="3:11" x14ac:dyDescent="0.3">
      <c r="C72" s="2"/>
      <c r="D72" s="1"/>
      <c r="G72" s="2"/>
      <c r="H72" s="2"/>
      <c r="I72" s="2"/>
      <c r="J72" s="2"/>
      <c r="K72" s="3"/>
    </row>
    <row r="73" spans="3:11" x14ac:dyDescent="0.3">
      <c r="C73" s="2"/>
      <c r="D73" s="1"/>
      <c r="G73" s="2"/>
      <c r="H73" s="2"/>
      <c r="I73" s="2"/>
      <c r="J73" s="2"/>
      <c r="K73" s="3"/>
    </row>
    <row r="74" spans="3:11" x14ac:dyDescent="0.3">
      <c r="C74" s="2"/>
      <c r="D74" s="1"/>
      <c r="G74" s="2"/>
      <c r="H74" s="2"/>
      <c r="I74" s="2"/>
      <c r="J74" s="2"/>
      <c r="K74" s="3"/>
    </row>
    <row r="75" spans="3:11" x14ac:dyDescent="0.3">
      <c r="C75" s="2"/>
      <c r="D75" s="1"/>
      <c r="G75" s="2"/>
      <c r="H75" s="2"/>
      <c r="I75" s="2"/>
      <c r="J75" s="2"/>
      <c r="K75" s="3"/>
    </row>
    <row r="76" spans="3:11" x14ac:dyDescent="0.3">
      <c r="C76" s="2"/>
      <c r="D76" s="1"/>
      <c r="G76" s="2"/>
      <c r="H76" s="2"/>
      <c r="I76" s="2"/>
      <c r="J76" s="2"/>
      <c r="K76" s="3"/>
    </row>
    <row r="77" spans="3:11" x14ac:dyDescent="0.3">
      <c r="C77" s="2"/>
      <c r="D77" s="1"/>
      <c r="G77" s="2"/>
      <c r="H77" s="2"/>
      <c r="I77" s="2"/>
      <c r="J77" s="2"/>
      <c r="K77" s="3"/>
    </row>
    <row r="78" spans="3:11" x14ac:dyDescent="0.3">
      <c r="C78" s="2"/>
      <c r="D78" s="1"/>
      <c r="G78" s="2"/>
      <c r="H78" s="2"/>
      <c r="I78" s="2"/>
      <c r="J78" s="2"/>
      <c r="K78" s="3"/>
    </row>
    <row r="79" spans="3:11" x14ac:dyDescent="0.3">
      <c r="C79" s="2"/>
      <c r="D79" s="1"/>
      <c r="G79" s="2"/>
      <c r="H79" s="2"/>
      <c r="I79" s="2"/>
      <c r="J79" s="2"/>
      <c r="K79" s="3"/>
    </row>
    <row r="80" spans="3:11" x14ac:dyDescent="0.3">
      <c r="C80" s="2"/>
      <c r="D80" s="1"/>
      <c r="G80" s="2"/>
      <c r="H80" s="2"/>
      <c r="I80" s="2"/>
      <c r="J80" s="2"/>
      <c r="K80" s="3"/>
    </row>
    <row r="81" spans="3:11" x14ac:dyDescent="0.3">
      <c r="C81" s="2"/>
      <c r="D81" s="1"/>
      <c r="G81" s="2"/>
      <c r="H81" s="2"/>
      <c r="I81" s="2"/>
      <c r="J81" s="2"/>
      <c r="K81" s="3"/>
    </row>
    <row r="82" spans="3:11" x14ac:dyDescent="0.3">
      <c r="C82" s="2"/>
      <c r="D82" s="1"/>
      <c r="G82" s="2"/>
      <c r="H82" s="2"/>
      <c r="I82" s="2"/>
      <c r="J82" s="2"/>
      <c r="K82" s="3"/>
    </row>
    <row r="83" spans="3:11" x14ac:dyDescent="0.3">
      <c r="C83" s="2"/>
      <c r="D83" s="1"/>
      <c r="G83" s="2"/>
      <c r="H83" s="2"/>
      <c r="I83" s="2"/>
      <c r="J83" s="2"/>
      <c r="K83" s="3"/>
    </row>
    <row r="84" spans="3:11" x14ac:dyDescent="0.3">
      <c r="C84" s="2"/>
      <c r="D84" s="1"/>
      <c r="G84" s="2"/>
      <c r="H84" s="2"/>
      <c r="I84" s="2"/>
      <c r="J84" s="2"/>
      <c r="K84" s="3"/>
    </row>
    <row r="85" spans="3:11" x14ac:dyDescent="0.3">
      <c r="C85" s="2"/>
      <c r="D85" s="1"/>
      <c r="G85" s="2"/>
      <c r="H85" s="2"/>
      <c r="I85" s="2"/>
      <c r="J85" s="2"/>
      <c r="K85" s="3"/>
    </row>
  </sheetData>
  <phoneticPr fontId="4" type="noConversion"/>
  <conditionalFormatting sqref="B9:L58">
    <cfRule type="expression" dxfId="2" priority="1">
      <formula>ISODD(ROW($A9))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7FC01-5C94-4F05-B76D-B5881D5383DC}">
  <sheetPr>
    <tabColor theme="7" tint="0.79998168889431442"/>
  </sheetPr>
  <dimension ref="B1:L85"/>
  <sheetViews>
    <sheetView showGridLines="0" workbookViewId="0">
      <selection activeCell="B3" sqref="B3"/>
    </sheetView>
  </sheetViews>
  <sheetFormatPr defaultRowHeight="13.5" x14ac:dyDescent="0.3"/>
  <cols>
    <col min="1" max="1" width="9" style="2"/>
    <col min="2" max="2" width="5.125" style="1" customWidth="1"/>
    <col min="3" max="3" width="28.25" style="36" customWidth="1"/>
    <col min="4" max="4" width="10.375" style="37" customWidth="1"/>
    <col min="5" max="5" width="10.375" style="1" customWidth="1"/>
    <col min="6" max="6" width="11.625" style="2" customWidth="1"/>
    <col min="7" max="7" width="11.625" style="38" customWidth="1"/>
    <col min="8" max="8" width="11.625" style="39" customWidth="1"/>
    <col min="9" max="9" width="11.625" style="38" customWidth="1"/>
    <col min="10" max="10" width="11.625" style="40" customWidth="1"/>
    <col min="11" max="11" width="11.625" style="41" customWidth="1"/>
    <col min="12" max="12" width="11.625" style="2" customWidth="1"/>
    <col min="13" max="16384" width="9" style="2"/>
  </cols>
  <sheetData>
    <row r="1" spans="2:12" x14ac:dyDescent="0.3">
      <c r="C1" s="2"/>
      <c r="D1" s="1"/>
      <c r="G1" s="2"/>
      <c r="H1" s="2"/>
      <c r="I1" s="2"/>
      <c r="J1" s="2"/>
      <c r="K1" s="3"/>
    </row>
    <row r="2" spans="2:12" ht="20.25" x14ac:dyDescent="0.3">
      <c r="B2" s="4" t="s">
        <v>19</v>
      </c>
      <c r="C2" s="5"/>
      <c r="D2" s="6"/>
      <c r="E2" s="6"/>
      <c r="F2" s="7"/>
      <c r="G2" s="7"/>
      <c r="H2" s="7"/>
      <c r="I2" s="7"/>
      <c r="J2" s="7"/>
      <c r="K2" s="8"/>
      <c r="L2" s="7"/>
    </row>
    <row r="3" spans="2:12" x14ac:dyDescent="0.3">
      <c r="B3" s="9" t="s">
        <v>20</v>
      </c>
      <c r="C3" s="2"/>
      <c r="D3" s="1"/>
      <c r="G3" s="2"/>
      <c r="H3" s="2"/>
      <c r="I3" s="2"/>
      <c r="J3" s="2"/>
      <c r="K3" s="3"/>
    </row>
    <row r="4" spans="2:12" x14ac:dyDescent="0.3">
      <c r="B4" s="2" t="s">
        <v>2</v>
      </c>
      <c r="C4" s="2"/>
      <c r="D4" s="1"/>
      <c r="G4" s="2"/>
      <c r="H4" s="2"/>
      <c r="I4" s="2"/>
      <c r="J4" s="2"/>
      <c r="K4" s="3"/>
    </row>
    <row r="5" spans="2:12" x14ac:dyDescent="0.3">
      <c r="B5" s="2" t="s">
        <v>3</v>
      </c>
      <c r="C5" s="2"/>
      <c r="D5" s="1"/>
      <c r="G5" s="2"/>
      <c r="H5" s="2"/>
      <c r="I5" s="2"/>
      <c r="J5" s="2"/>
      <c r="K5" s="3"/>
      <c r="L5" s="10">
        <v>45698</v>
      </c>
    </row>
    <row r="6" spans="2:12" ht="16.5" customHeight="1" x14ac:dyDescent="0.3">
      <c r="B6" s="2"/>
      <c r="C6" s="2"/>
      <c r="D6" s="1"/>
      <c r="G6" s="2"/>
      <c r="H6" s="2"/>
      <c r="I6" s="2"/>
      <c r="J6" s="2"/>
      <c r="K6" s="3"/>
      <c r="L6" s="11" t="s">
        <v>4</v>
      </c>
    </row>
    <row r="7" spans="2:12" ht="29.25" customHeight="1" x14ac:dyDescent="0.3">
      <c r="B7" s="12" t="s">
        <v>5</v>
      </c>
      <c r="C7" s="12" t="s">
        <v>6</v>
      </c>
      <c r="D7" s="12" t="s">
        <v>7</v>
      </c>
      <c r="E7" s="12" t="s">
        <v>8</v>
      </c>
      <c r="F7" s="13" t="s">
        <v>9</v>
      </c>
      <c r="G7" s="13" t="s">
        <v>10</v>
      </c>
      <c r="H7" s="13" t="s">
        <v>11</v>
      </c>
      <c r="I7" s="13" t="s">
        <v>12</v>
      </c>
      <c r="J7" s="42" t="s">
        <v>13</v>
      </c>
      <c r="K7" s="15" t="s">
        <v>14</v>
      </c>
      <c r="L7" s="13" t="s">
        <v>15</v>
      </c>
    </row>
    <row r="8" spans="2:12" ht="13.5" customHeight="1" x14ac:dyDescent="0.3">
      <c r="B8" s="16"/>
      <c r="C8" s="16"/>
      <c r="D8" s="16"/>
      <c r="E8" s="16"/>
      <c r="F8" s="16"/>
      <c r="G8" s="16"/>
      <c r="H8" s="17"/>
      <c r="I8" s="17"/>
      <c r="J8" s="17"/>
      <c r="K8" s="18"/>
      <c r="L8" s="16"/>
    </row>
    <row r="9" spans="2:12" x14ac:dyDescent="0.3">
      <c r="B9" s="19">
        <v>1</v>
      </c>
      <c r="C9" s="9" t="s">
        <v>91</v>
      </c>
      <c r="D9" s="20" t="s">
        <v>92</v>
      </c>
      <c r="E9" s="20" t="s">
        <v>24</v>
      </c>
      <c r="F9" s="21">
        <v>31797.82</v>
      </c>
      <c r="G9" s="21">
        <v>129.84</v>
      </c>
      <c r="H9" s="23">
        <v>8.1369201299242189E-2</v>
      </c>
      <c r="I9" s="23">
        <v>-3.313724030084142E-2</v>
      </c>
      <c r="J9" s="43">
        <v>337.16</v>
      </c>
      <c r="K9" s="23">
        <v>1.0603242612229393E-2</v>
      </c>
      <c r="L9" s="21">
        <v>28.78</v>
      </c>
    </row>
    <row r="10" spans="2:12" x14ac:dyDescent="0.3">
      <c r="B10" s="19">
        <v>2</v>
      </c>
      <c r="C10" s="9" t="s">
        <v>192</v>
      </c>
      <c r="D10" s="20" t="s">
        <v>193</v>
      </c>
      <c r="E10" s="20" t="s">
        <v>37</v>
      </c>
      <c r="F10" s="21">
        <v>11631.57</v>
      </c>
      <c r="G10" s="21">
        <v>361.62</v>
      </c>
      <c r="H10" s="23">
        <v>-0.10622837370242222</v>
      </c>
      <c r="I10" s="23">
        <v>-0.10454635499207598</v>
      </c>
      <c r="J10" s="43">
        <v>269.45</v>
      </c>
      <c r="K10" s="23">
        <v>2.3165402434924948E-2</v>
      </c>
      <c r="L10" s="21">
        <v>124.66</v>
      </c>
    </row>
    <row r="11" spans="2:12" x14ac:dyDescent="0.3">
      <c r="B11" s="19">
        <v>3</v>
      </c>
      <c r="C11" s="9" t="s">
        <v>22</v>
      </c>
      <c r="D11" s="20" t="s">
        <v>23</v>
      </c>
      <c r="E11" s="20" t="s">
        <v>24</v>
      </c>
      <c r="F11" s="21">
        <v>2524.0700000000002</v>
      </c>
      <c r="G11" s="21">
        <v>110.85</v>
      </c>
      <c r="H11" s="23">
        <v>0.34379924839374465</v>
      </c>
      <c r="I11" s="23">
        <v>0.46568821896072987</v>
      </c>
      <c r="J11" s="43">
        <v>147.94999999999999</v>
      </c>
      <c r="K11" s="23">
        <v>5.8615648535896382E-2</v>
      </c>
      <c r="L11" s="21">
        <v>194.3</v>
      </c>
    </row>
    <row r="12" spans="2:12" x14ac:dyDescent="0.3">
      <c r="B12" s="19">
        <v>4</v>
      </c>
      <c r="C12" s="9" t="s">
        <v>147</v>
      </c>
      <c r="D12" s="20" t="s">
        <v>148</v>
      </c>
      <c r="E12" s="20" t="s">
        <v>24</v>
      </c>
      <c r="F12" s="21">
        <v>18103.5</v>
      </c>
      <c r="G12" s="21">
        <v>714.52</v>
      </c>
      <c r="H12" s="23">
        <v>3.6768333381699936E-2</v>
      </c>
      <c r="I12" s="23">
        <v>0.22033782514389166</v>
      </c>
      <c r="J12" s="43">
        <v>116.53</v>
      </c>
      <c r="K12" s="23">
        <v>6.4368768470185328E-3</v>
      </c>
      <c r="L12" s="21">
        <v>27.47</v>
      </c>
    </row>
    <row r="13" spans="2:12" x14ac:dyDescent="0.3">
      <c r="B13" s="19">
        <v>5</v>
      </c>
      <c r="C13" s="9" t="s">
        <v>194</v>
      </c>
      <c r="D13" s="20" t="s">
        <v>195</v>
      </c>
      <c r="E13" s="20" t="s">
        <v>37</v>
      </c>
      <c r="F13" s="21">
        <v>24284.7</v>
      </c>
      <c r="G13" s="21">
        <v>229.15</v>
      </c>
      <c r="H13" s="23">
        <v>-3.5888589700437512E-2</v>
      </c>
      <c r="I13" s="23">
        <v>4.4486986644787896E-2</v>
      </c>
      <c r="J13" s="43">
        <v>115.06</v>
      </c>
      <c r="K13" s="23">
        <v>4.7379625854962176E-3</v>
      </c>
      <c r="L13" s="21">
        <v>35</v>
      </c>
    </row>
    <row r="14" spans="2:12" x14ac:dyDescent="0.3">
      <c r="B14" s="19">
        <v>6</v>
      </c>
      <c r="C14" s="9" t="s">
        <v>196</v>
      </c>
      <c r="D14" s="20" t="s">
        <v>197</v>
      </c>
      <c r="E14" s="20" t="s">
        <v>24</v>
      </c>
      <c r="F14" s="21">
        <v>34230.71</v>
      </c>
      <c r="G14" s="21">
        <v>227.63</v>
      </c>
      <c r="H14" s="23">
        <v>-3.5466101694915264E-2</v>
      </c>
      <c r="I14" s="23">
        <v>-9.1007108058461794E-2</v>
      </c>
      <c r="J14" s="43">
        <v>104.78</v>
      </c>
      <c r="K14" s="23">
        <v>3.0609940605964645E-3</v>
      </c>
      <c r="L14" s="21">
        <v>29.54</v>
      </c>
    </row>
    <row r="15" spans="2:12" x14ac:dyDescent="0.3">
      <c r="B15" s="19">
        <v>7</v>
      </c>
      <c r="C15" s="9" t="s">
        <v>198</v>
      </c>
      <c r="D15" s="20" t="s">
        <v>199</v>
      </c>
      <c r="E15" s="20" t="s">
        <v>24</v>
      </c>
      <c r="F15" s="21">
        <v>12404.81</v>
      </c>
      <c r="G15" s="21">
        <v>185.34</v>
      </c>
      <c r="H15" s="23">
        <v>-9.1559651014606391E-2</v>
      </c>
      <c r="I15" s="23">
        <v>-2.091917591125203E-2</v>
      </c>
      <c r="J15" s="43">
        <v>85.78</v>
      </c>
      <c r="K15" s="23">
        <v>6.9150595615732934E-3</v>
      </c>
      <c r="L15" s="21">
        <v>20.23</v>
      </c>
    </row>
    <row r="16" spans="2:12" x14ac:dyDescent="0.3">
      <c r="B16" s="19">
        <v>8</v>
      </c>
      <c r="C16" s="9" t="s">
        <v>200</v>
      </c>
      <c r="D16" s="20" t="s">
        <v>201</v>
      </c>
      <c r="E16" s="20" t="s">
        <v>24</v>
      </c>
      <c r="F16" s="21">
        <v>30460.74</v>
      </c>
      <c r="G16" s="21">
        <v>409.75</v>
      </c>
      <c r="H16" s="23">
        <v>-1.2793331084662518E-2</v>
      </c>
      <c r="I16" s="23">
        <v>-2.787663107947802E-2</v>
      </c>
      <c r="J16" s="43">
        <v>83.86</v>
      </c>
      <c r="K16" s="23">
        <v>2.7530519613115111E-3</v>
      </c>
      <c r="L16" s="21">
        <v>28.59</v>
      </c>
    </row>
    <row r="17" spans="2:12" x14ac:dyDescent="0.3">
      <c r="B17" s="19">
        <v>9</v>
      </c>
      <c r="C17" s="9" t="s">
        <v>202</v>
      </c>
      <c r="D17" s="20" t="s">
        <v>202</v>
      </c>
      <c r="E17" s="20" t="s">
        <v>24</v>
      </c>
      <c r="F17" s="21">
        <v>1742.99</v>
      </c>
      <c r="G17" s="21">
        <v>107.56</v>
      </c>
      <c r="H17" s="23">
        <v>-7.2358775334195768E-2</v>
      </c>
      <c r="I17" s="23">
        <v>-0.10952893451444656</v>
      </c>
      <c r="J17" s="43">
        <v>70.3</v>
      </c>
      <c r="K17" s="23">
        <v>4.0332991009701717E-2</v>
      </c>
      <c r="L17" s="21">
        <v>21.98</v>
      </c>
    </row>
    <row r="18" spans="2:12" x14ac:dyDescent="0.3">
      <c r="B18" s="24">
        <v>10</v>
      </c>
      <c r="C18" s="25" t="s">
        <v>203</v>
      </c>
      <c r="D18" s="26" t="s">
        <v>204</v>
      </c>
      <c r="E18" s="26" t="s">
        <v>24</v>
      </c>
      <c r="F18" s="27">
        <v>10540.46</v>
      </c>
      <c r="G18" s="27">
        <v>224.87</v>
      </c>
      <c r="H18" s="29">
        <v>1.6269715731911161E-2</v>
      </c>
      <c r="I18" s="29">
        <v>-3.0063837129054471E-2</v>
      </c>
      <c r="J18" s="44">
        <v>54.56</v>
      </c>
      <c r="K18" s="29">
        <v>5.1762446800234533E-3</v>
      </c>
      <c r="L18" s="27">
        <v>33.71</v>
      </c>
    </row>
    <row r="19" spans="2:12" x14ac:dyDescent="0.3">
      <c r="B19" s="19">
        <v>11</v>
      </c>
      <c r="C19" s="9" t="s">
        <v>205</v>
      </c>
      <c r="D19" s="20" t="s">
        <v>206</v>
      </c>
      <c r="E19" s="20" t="s">
        <v>24</v>
      </c>
      <c r="F19" s="21">
        <v>10320.77</v>
      </c>
      <c r="G19" s="21">
        <v>187.14</v>
      </c>
      <c r="H19" s="23">
        <v>-8.9785992217898847E-2</v>
      </c>
      <c r="I19" s="23">
        <v>-1.7328292375551446E-2</v>
      </c>
      <c r="J19" s="43">
        <v>54.54</v>
      </c>
      <c r="K19" s="23">
        <v>5.2844894324745144E-3</v>
      </c>
      <c r="L19" s="21">
        <v>20.49</v>
      </c>
    </row>
    <row r="20" spans="2:12" x14ac:dyDescent="0.3">
      <c r="B20" s="19">
        <v>12</v>
      </c>
      <c r="C20" s="9" t="s">
        <v>207</v>
      </c>
      <c r="D20" s="20" t="s">
        <v>208</v>
      </c>
      <c r="E20" s="20" t="s">
        <v>24</v>
      </c>
      <c r="F20" s="21">
        <v>4337.16</v>
      </c>
      <c r="G20" s="21">
        <v>1013.93</v>
      </c>
      <c r="H20" s="23">
        <v>3.8054383881403808E-2</v>
      </c>
      <c r="I20" s="23">
        <v>0.13756002333617534</v>
      </c>
      <c r="J20" s="43">
        <v>40.200000000000003</v>
      </c>
      <c r="K20" s="23">
        <v>9.2687380682289801E-3</v>
      </c>
      <c r="L20" s="21">
        <v>39.47</v>
      </c>
    </row>
    <row r="21" spans="2:12" x14ac:dyDescent="0.3">
      <c r="B21" s="19">
        <v>13</v>
      </c>
      <c r="C21" s="9" t="s">
        <v>85</v>
      </c>
      <c r="D21" s="20" t="s">
        <v>86</v>
      </c>
      <c r="E21" s="20" t="s">
        <v>84</v>
      </c>
      <c r="F21" s="21">
        <v>8337.93</v>
      </c>
      <c r="G21" s="21">
        <v>878.31</v>
      </c>
      <c r="H21" s="23">
        <v>8.2889480692410089E-2</v>
      </c>
      <c r="I21" s="23">
        <v>0.13770725388601024</v>
      </c>
      <c r="J21" s="43">
        <v>39.57</v>
      </c>
      <c r="K21" s="23">
        <v>4.7457822265238496E-3</v>
      </c>
      <c r="L21" s="21">
        <v>37.1</v>
      </c>
    </row>
    <row r="22" spans="2:12" x14ac:dyDescent="0.3">
      <c r="B22" s="19">
        <v>14</v>
      </c>
      <c r="C22" s="9" t="s">
        <v>57</v>
      </c>
      <c r="D22" s="20" t="s">
        <v>58</v>
      </c>
      <c r="E22" s="20" t="s">
        <v>24</v>
      </c>
      <c r="F22" s="21">
        <v>1570.86</v>
      </c>
      <c r="G22" s="21">
        <v>74.599999999999994</v>
      </c>
      <c r="H22" s="23">
        <v>0.11593118922961865</v>
      </c>
      <c r="I22" s="23">
        <v>0.23673740053050385</v>
      </c>
      <c r="J22" s="43">
        <v>36.94</v>
      </c>
      <c r="K22" s="23">
        <v>2.3515781164457687E-2</v>
      </c>
      <c r="L22" s="21">
        <v>28.37</v>
      </c>
    </row>
    <row r="23" spans="2:12" x14ac:dyDescent="0.3">
      <c r="B23" s="19">
        <v>15</v>
      </c>
      <c r="C23" s="9" t="s">
        <v>209</v>
      </c>
      <c r="D23" s="20" t="s">
        <v>210</v>
      </c>
      <c r="E23" s="20" t="s">
        <v>24</v>
      </c>
      <c r="F23" s="21">
        <v>2459.35</v>
      </c>
      <c r="G23" s="21">
        <v>103.51</v>
      </c>
      <c r="H23" s="23">
        <v>4.7248077701335545E-2</v>
      </c>
      <c r="I23" s="23">
        <v>0.22078075244722251</v>
      </c>
      <c r="J23" s="43">
        <v>26.02</v>
      </c>
      <c r="K23" s="23">
        <v>1.0580031309085735E-2</v>
      </c>
      <c r="L23" s="21">
        <v>10.75</v>
      </c>
    </row>
    <row r="24" spans="2:12" x14ac:dyDescent="0.3">
      <c r="B24" s="19">
        <v>16</v>
      </c>
      <c r="C24" s="9" t="s">
        <v>211</v>
      </c>
      <c r="D24" s="20" t="s">
        <v>212</v>
      </c>
      <c r="E24" s="20" t="s">
        <v>24</v>
      </c>
      <c r="F24" s="21">
        <v>10690.51</v>
      </c>
      <c r="G24" s="21">
        <v>206.12</v>
      </c>
      <c r="H24" s="23">
        <v>-1.528759793617418E-2</v>
      </c>
      <c r="I24" s="23">
        <v>4.3698415109625799E-2</v>
      </c>
      <c r="J24" s="43">
        <v>25.21</v>
      </c>
      <c r="K24" s="23">
        <v>2.3581662614786387E-3</v>
      </c>
      <c r="L24" s="21">
        <v>22.07</v>
      </c>
    </row>
    <row r="25" spans="2:12" x14ac:dyDescent="0.3">
      <c r="B25" s="19">
        <v>17</v>
      </c>
      <c r="C25" s="9" t="s">
        <v>213</v>
      </c>
      <c r="D25" s="20" t="s">
        <v>214</v>
      </c>
      <c r="E25" s="20" t="s">
        <v>24</v>
      </c>
      <c r="F25" s="21">
        <v>3118.19</v>
      </c>
      <c r="G25" s="21">
        <v>325.83</v>
      </c>
      <c r="H25" s="23">
        <v>-4.6444249341527688E-2</v>
      </c>
      <c r="I25" s="23">
        <v>-2.542398229294407E-2</v>
      </c>
      <c r="J25" s="43">
        <v>23.38</v>
      </c>
      <c r="K25" s="23">
        <v>7.4979395097797118E-3</v>
      </c>
      <c r="L25" s="21">
        <v>28.83</v>
      </c>
    </row>
    <row r="26" spans="2:12" x14ac:dyDescent="0.3">
      <c r="B26" s="19">
        <v>18</v>
      </c>
      <c r="C26" s="9" t="s">
        <v>38</v>
      </c>
      <c r="D26" s="20" t="s">
        <v>39</v>
      </c>
      <c r="E26" s="20" t="s">
        <v>24</v>
      </c>
      <c r="F26" s="21">
        <v>1269.93</v>
      </c>
      <c r="G26" s="21">
        <v>622.99</v>
      </c>
      <c r="H26" s="23">
        <v>0.13570321757360326</v>
      </c>
      <c r="I26" s="23">
        <v>0.39252984040413086</v>
      </c>
      <c r="J26" s="43">
        <v>22.17</v>
      </c>
      <c r="K26" s="23">
        <v>1.7457655146346649E-2</v>
      </c>
      <c r="L26" s="21">
        <v>58.24</v>
      </c>
    </row>
    <row r="27" spans="2:12" x14ac:dyDescent="0.3">
      <c r="B27" s="19">
        <v>19</v>
      </c>
      <c r="C27" s="9" t="s">
        <v>215</v>
      </c>
      <c r="D27" s="20" t="s">
        <v>216</v>
      </c>
      <c r="E27" s="20" t="s">
        <v>84</v>
      </c>
      <c r="F27" s="21">
        <v>2207.87</v>
      </c>
      <c r="G27" s="21">
        <v>87.28</v>
      </c>
      <c r="H27" s="23">
        <v>-0.1167779801659582</v>
      </c>
      <c r="I27" s="23">
        <v>-0.122637716123844</v>
      </c>
      <c r="J27" s="43">
        <v>21.98</v>
      </c>
      <c r="K27" s="23">
        <v>9.9552962810310393E-3</v>
      </c>
      <c r="L27" s="21">
        <v>9.57</v>
      </c>
    </row>
    <row r="28" spans="2:12" x14ac:dyDescent="0.3">
      <c r="B28" s="24">
        <v>20</v>
      </c>
      <c r="C28" s="25" t="s">
        <v>118</v>
      </c>
      <c r="D28" s="26" t="s">
        <v>119</v>
      </c>
      <c r="E28" s="26" t="s">
        <v>37</v>
      </c>
      <c r="F28" s="27">
        <v>4633.46</v>
      </c>
      <c r="G28" s="27">
        <v>1043.81</v>
      </c>
      <c r="H28" s="29">
        <v>6.5242682777482797E-2</v>
      </c>
      <c r="I28" s="29">
        <v>0.13919477883156706</v>
      </c>
      <c r="J28" s="44">
        <v>21.97</v>
      </c>
      <c r="K28" s="29">
        <v>4.7415969923124404E-3</v>
      </c>
      <c r="L28" s="27">
        <v>54.59</v>
      </c>
    </row>
    <row r="29" spans="2:12" x14ac:dyDescent="0.3">
      <c r="B29" s="19">
        <v>21</v>
      </c>
      <c r="C29" s="9" t="s">
        <v>217</v>
      </c>
      <c r="D29" s="20" t="s">
        <v>218</v>
      </c>
      <c r="E29" s="20" t="s">
        <v>84</v>
      </c>
      <c r="F29" s="21">
        <v>4850.17</v>
      </c>
      <c r="G29" s="21">
        <v>527.03</v>
      </c>
      <c r="H29" s="23">
        <v>-2.8498221165367155E-2</v>
      </c>
      <c r="I29" s="23">
        <v>4.1849523583600057E-2</v>
      </c>
      <c r="J29" s="43">
        <v>20.29</v>
      </c>
      <c r="K29" s="23">
        <v>4.1833585214538869E-3</v>
      </c>
      <c r="L29" s="21">
        <v>17.350000000000001</v>
      </c>
    </row>
    <row r="30" spans="2:12" x14ac:dyDescent="0.3">
      <c r="B30" s="19">
        <v>22</v>
      </c>
      <c r="C30" s="9" t="s">
        <v>219</v>
      </c>
      <c r="D30" s="20" t="s">
        <v>220</v>
      </c>
      <c r="E30" s="20" t="s">
        <v>24</v>
      </c>
      <c r="F30" s="21">
        <v>687.19</v>
      </c>
      <c r="G30" s="21">
        <v>274.49</v>
      </c>
      <c r="H30" s="23">
        <v>-5.7803865032780566E-2</v>
      </c>
      <c r="I30" s="23">
        <v>0.10547724526782121</v>
      </c>
      <c r="J30" s="43">
        <v>19.7</v>
      </c>
      <c r="K30" s="23">
        <v>2.8667471878228726E-2</v>
      </c>
      <c r="L30" s="21">
        <v>60.44</v>
      </c>
    </row>
    <row r="31" spans="2:12" x14ac:dyDescent="0.3">
      <c r="B31" s="19">
        <v>23</v>
      </c>
      <c r="C31" s="9" t="s">
        <v>27</v>
      </c>
      <c r="D31" s="20" t="s">
        <v>28</v>
      </c>
      <c r="E31" s="20" t="s">
        <v>24</v>
      </c>
      <c r="F31" s="21">
        <v>212.44</v>
      </c>
      <c r="G31" s="21">
        <v>36.28</v>
      </c>
      <c r="H31" s="23">
        <v>0.27208976157082754</v>
      </c>
      <c r="I31" s="23">
        <v>0.19028871391076119</v>
      </c>
      <c r="J31" s="43">
        <v>19.5</v>
      </c>
      <c r="K31" s="23">
        <v>9.1790623234795712E-2</v>
      </c>
      <c r="L31" s="21">
        <v>10.67</v>
      </c>
    </row>
    <row r="32" spans="2:12" x14ac:dyDescent="0.3">
      <c r="B32" s="19">
        <v>24</v>
      </c>
      <c r="C32" s="9" t="s">
        <v>221</v>
      </c>
      <c r="D32" s="20" t="s">
        <v>222</v>
      </c>
      <c r="E32" s="20" t="s">
        <v>53</v>
      </c>
      <c r="F32" s="21">
        <v>764.78</v>
      </c>
      <c r="G32" s="21">
        <v>77.31</v>
      </c>
      <c r="H32" s="23">
        <v>-0.12722962293971551</v>
      </c>
      <c r="I32" s="23">
        <v>-9.4200351493848755E-2</v>
      </c>
      <c r="J32" s="43">
        <v>19.27</v>
      </c>
      <c r="K32" s="23">
        <v>2.519678861894924E-2</v>
      </c>
      <c r="L32" s="21">
        <v>15.06</v>
      </c>
    </row>
    <row r="33" spans="2:12" x14ac:dyDescent="0.3">
      <c r="B33" s="19">
        <v>25</v>
      </c>
      <c r="C33" s="9" t="s">
        <v>223</v>
      </c>
      <c r="D33" s="20" t="s">
        <v>224</v>
      </c>
      <c r="E33" s="20" t="s">
        <v>46</v>
      </c>
      <c r="F33" s="21">
        <v>295.63</v>
      </c>
      <c r="G33" s="21">
        <v>56.07</v>
      </c>
      <c r="H33" s="23">
        <v>7.9094014021210413E-3</v>
      </c>
      <c r="I33" s="23">
        <v>4.1806020066889715E-2</v>
      </c>
      <c r="J33" s="43">
        <v>18.809999999999999</v>
      </c>
      <c r="K33" s="23">
        <v>6.3626830835842099E-2</v>
      </c>
      <c r="L33" s="21">
        <v>19.03</v>
      </c>
    </row>
    <row r="34" spans="2:12" x14ac:dyDescent="0.3">
      <c r="B34" s="19">
        <v>26</v>
      </c>
      <c r="C34" s="9" t="s">
        <v>225</v>
      </c>
      <c r="D34" s="20" t="s">
        <v>226</v>
      </c>
      <c r="E34" s="20" t="s">
        <v>24</v>
      </c>
      <c r="F34" s="21">
        <v>6798.84</v>
      </c>
      <c r="G34" s="21">
        <v>348.02</v>
      </c>
      <c r="H34" s="23">
        <v>1.8197776477472116E-2</v>
      </c>
      <c r="I34" s="23">
        <v>0.10118972281989613</v>
      </c>
      <c r="J34" s="43">
        <v>18.760000000000002</v>
      </c>
      <c r="K34" s="23">
        <v>2.7592942325455521E-3</v>
      </c>
      <c r="L34" s="21">
        <v>29.24</v>
      </c>
    </row>
    <row r="35" spans="2:12" x14ac:dyDescent="0.3">
      <c r="B35" s="19">
        <v>27</v>
      </c>
      <c r="C35" s="9" t="s">
        <v>182</v>
      </c>
      <c r="D35" s="20" t="s">
        <v>183</v>
      </c>
      <c r="E35" s="20" t="s">
        <v>56</v>
      </c>
      <c r="F35" s="21">
        <v>7764.71</v>
      </c>
      <c r="G35" s="21">
        <v>275.8</v>
      </c>
      <c r="H35" s="23">
        <v>3.1799476243920655E-2</v>
      </c>
      <c r="I35" s="23">
        <v>0.15055692294856282</v>
      </c>
      <c r="J35" s="43">
        <v>18.38</v>
      </c>
      <c r="K35" s="23">
        <v>2.3671199568303259E-3</v>
      </c>
      <c r="L35" s="21">
        <v>14.86</v>
      </c>
    </row>
    <row r="36" spans="2:12" x14ac:dyDescent="0.3">
      <c r="B36" s="19">
        <v>28</v>
      </c>
      <c r="C36" s="9" t="s">
        <v>227</v>
      </c>
      <c r="D36" s="20" t="s">
        <v>228</v>
      </c>
      <c r="E36" s="20" t="s">
        <v>24</v>
      </c>
      <c r="F36" s="21">
        <v>1857.64</v>
      </c>
      <c r="G36" s="21">
        <v>167.96</v>
      </c>
      <c r="H36" s="23">
        <v>-2.8739952581969597E-2</v>
      </c>
      <c r="I36" s="23">
        <v>9.3347220414008669E-2</v>
      </c>
      <c r="J36" s="43">
        <v>18</v>
      </c>
      <c r="K36" s="23">
        <v>9.68971383045154E-3</v>
      </c>
      <c r="L36" s="21">
        <v>14.13</v>
      </c>
    </row>
    <row r="37" spans="2:12" x14ac:dyDescent="0.3">
      <c r="B37" s="19">
        <v>29</v>
      </c>
      <c r="C37" s="9" t="s">
        <v>229</v>
      </c>
      <c r="D37" s="20" t="s">
        <v>230</v>
      </c>
      <c r="E37" s="20" t="s">
        <v>63</v>
      </c>
      <c r="F37" s="21">
        <v>6280.1</v>
      </c>
      <c r="G37" s="21">
        <v>472.74</v>
      </c>
      <c r="H37" s="23">
        <v>8.684148761388677E-3</v>
      </c>
      <c r="I37" s="23">
        <v>4.293152135545375E-2</v>
      </c>
      <c r="J37" s="43">
        <v>17.23</v>
      </c>
      <c r="K37" s="23">
        <v>2.743586885559147E-3</v>
      </c>
      <c r="L37" s="21">
        <v>23.34</v>
      </c>
    </row>
    <row r="38" spans="2:12" x14ac:dyDescent="0.3">
      <c r="B38" s="24">
        <v>30</v>
      </c>
      <c r="C38" s="25" t="s">
        <v>231</v>
      </c>
      <c r="D38" s="26" t="s">
        <v>232</v>
      </c>
      <c r="E38" s="26" t="s">
        <v>24</v>
      </c>
      <c r="F38" s="27">
        <v>2077.08</v>
      </c>
      <c r="G38" s="27">
        <v>1008.29</v>
      </c>
      <c r="H38" s="29">
        <v>-9.9078929279836636E-3</v>
      </c>
      <c r="I38" s="29">
        <v>-4.8890691619816518E-2</v>
      </c>
      <c r="J38" s="44">
        <v>16.12</v>
      </c>
      <c r="K38" s="29">
        <v>7.7608951027403859E-3</v>
      </c>
      <c r="L38" s="27">
        <v>59.3</v>
      </c>
    </row>
    <row r="39" spans="2:12" x14ac:dyDescent="0.3">
      <c r="B39" s="19">
        <v>31</v>
      </c>
      <c r="C39" s="9" t="s">
        <v>233</v>
      </c>
      <c r="D39" s="20" t="s">
        <v>234</v>
      </c>
      <c r="E39" s="20" t="s">
        <v>24</v>
      </c>
      <c r="F39" s="21">
        <v>957.19</v>
      </c>
      <c r="G39" s="21">
        <v>110.62</v>
      </c>
      <c r="H39" s="23">
        <v>-1.9847598794967225E-2</v>
      </c>
      <c r="I39" s="23">
        <v>1.5391579900407848E-3</v>
      </c>
      <c r="J39" s="43">
        <v>16.059999999999999</v>
      </c>
      <c r="K39" s="23">
        <v>1.6778278084810746E-2</v>
      </c>
      <c r="L39" s="21">
        <v>38.409999999999997</v>
      </c>
    </row>
    <row r="40" spans="2:12" x14ac:dyDescent="0.3">
      <c r="B40" s="19">
        <v>32</v>
      </c>
      <c r="C40" s="9" t="s">
        <v>188</v>
      </c>
      <c r="D40" s="20" t="s">
        <v>189</v>
      </c>
      <c r="E40" s="20" t="s">
        <v>24</v>
      </c>
      <c r="F40" s="21">
        <v>2333.25</v>
      </c>
      <c r="G40" s="21">
        <v>252.34</v>
      </c>
      <c r="H40" s="23">
        <v>-1.3140398904966655E-2</v>
      </c>
      <c r="I40" s="23">
        <v>0.1478870035936859</v>
      </c>
      <c r="J40" s="43">
        <v>15.65</v>
      </c>
      <c r="K40" s="23">
        <v>6.7073824065145187E-3</v>
      </c>
      <c r="L40" s="21">
        <v>23.33</v>
      </c>
    </row>
    <row r="41" spans="2:12" x14ac:dyDescent="0.3">
      <c r="B41" s="19">
        <v>33</v>
      </c>
      <c r="C41" s="9" t="s">
        <v>235</v>
      </c>
      <c r="D41" s="20" t="s">
        <v>236</v>
      </c>
      <c r="E41" s="20" t="s">
        <v>63</v>
      </c>
      <c r="F41" s="21">
        <v>8125.77</v>
      </c>
      <c r="G41" s="21">
        <v>101.15</v>
      </c>
      <c r="H41" s="23">
        <v>3.046047269763652E-2</v>
      </c>
      <c r="I41" s="23">
        <v>0.11953514111787511</v>
      </c>
      <c r="J41" s="43">
        <v>15.62</v>
      </c>
      <c r="K41" s="23">
        <v>1.922279365524744E-3</v>
      </c>
      <c r="L41" s="21">
        <v>36.35</v>
      </c>
    </row>
    <row r="42" spans="2:12" x14ac:dyDescent="0.3">
      <c r="B42" s="19">
        <v>34</v>
      </c>
      <c r="C42" s="9" t="s">
        <v>237</v>
      </c>
      <c r="D42" s="20" t="s">
        <v>238</v>
      </c>
      <c r="E42" s="20" t="s">
        <v>56</v>
      </c>
      <c r="F42" s="21">
        <v>3607.55</v>
      </c>
      <c r="G42" s="21">
        <v>47.4</v>
      </c>
      <c r="H42" s="23">
        <v>2.3758099352051865E-2</v>
      </c>
      <c r="I42" s="23">
        <v>7.8498293515358197E-2</v>
      </c>
      <c r="J42" s="43">
        <v>15.37</v>
      </c>
      <c r="K42" s="23">
        <v>4.2605092098515606E-3</v>
      </c>
      <c r="L42" s="21">
        <v>12.45</v>
      </c>
    </row>
    <row r="43" spans="2:12" x14ac:dyDescent="0.3">
      <c r="B43" s="19">
        <v>35</v>
      </c>
      <c r="C43" s="9" t="s">
        <v>239</v>
      </c>
      <c r="D43" s="20" t="s">
        <v>240</v>
      </c>
      <c r="E43" s="20" t="s">
        <v>37</v>
      </c>
      <c r="F43" s="21">
        <v>1617.59</v>
      </c>
      <c r="G43" s="21">
        <v>4887.47</v>
      </c>
      <c r="H43" s="23">
        <v>3.1642871013770835E-2</v>
      </c>
      <c r="I43" s="23">
        <v>-1.6292905994259699E-2</v>
      </c>
      <c r="J43" s="43">
        <v>15.17</v>
      </c>
      <c r="K43" s="23">
        <v>9.3781489747092901E-3</v>
      </c>
      <c r="L43" s="21">
        <v>22.9</v>
      </c>
    </row>
    <row r="44" spans="2:12" x14ac:dyDescent="0.3">
      <c r="B44" s="19">
        <v>36</v>
      </c>
      <c r="C44" s="9" t="s">
        <v>241</v>
      </c>
      <c r="D44" s="20" t="s">
        <v>242</v>
      </c>
      <c r="E44" s="20" t="s">
        <v>37</v>
      </c>
      <c r="F44" s="21">
        <v>2004.11</v>
      </c>
      <c r="G44" s="21">
        <v>110.86</v>
      </c>
      <c r="H44" s="23">
        <v>-1.9458694498496354E-2</v>
      </c>
      <c r="I44" s="23">
        <v>-4.4005388414907198E-3</v>
      </c>
      <c r="J44" s="43">
        <v>14.96</v>
      </c>
      <c r="K44" s="23">
        <v>7.4646601234463188E-3</v>
      </c>
      <c r="L44" s="21">
        <v>19.309999999999999</v>
      </c>
    </row>
    <row r="45" spans="2:12" x14ac:dyDescent="0.3">
      <c r="B45" s="19">
        <v>37</v>
      </c>
      <c r="C45" s="9" t="s">
        <v>243</v>
      </c>
      <c r="D45" s="20" t="s">
        <v>244</v>
      </c>
      <c r="E45" s="20" t="s">
        <v>24</v>
      </c>
      <c r="F45" s="21">
        <v>1028.3800000000001</v>
      </c>
      <c r="G45" s="21">
        <v>92.3</v>
      </c>
      <c r="H45" s="23">
        <v>1.1617711530030661E-2</v>
      </c>
      <c r="I45" s="23">
        <v>9.6720532319391594E-2</v>
      </c>
      <c r="J45" s="43">
        <v>14.54</v>
      </c>
      <c r="K45" s="23">
        <v>1.4138742488185299E-2</v>
      </c>
      <c r="L45" s="21">
        <v>10.35</v>
      </c>
    </row>
    <row r="46" spans="2:12" x14ac:dyDescent="0.3">
      <c r="B46" s="19">
        <v>38</v>
      </c>
      <c r="C46" s="9" t="s">
        <v>245</v>
      </c>
      <c r="D46" s="20" t="s">
        <v>246</v>
      </c>
      <c r="E46" s="20" t="s">
        <v>247</v>
      </c>
      <c r="F46" s="21">
        <v>4739.9799999999996</v>
      </c>
      <c r="G46" s="21">
        <v>108.89</v>
      </c>
      <c r="H46" s="23">
        <v>1.9282972947674004E-2</v>
      </c>
      <c r="I46" s="23">
        <v>1.2271079297201837E-2</v>
      </c>
      <c r="J46" s="43">
        <v>14.43</v>
      </c>
      <c r="K46" s="23">
        <v>3.0443166426862562E-3</v>
      </c>
      <c r="L46" s="21">
        <v>14.56</v>
      </c>
    </row>
    <row r="47" spans="2:12" x14ac:dyDescent="0.3">
      <c r="B47" s="19">
        <v>39</v>
      </c>
      <c r="C47" s="9" t="s">
        <v>248</v>
      </c>
      <c r="D47" s="20" t="s">
        <v>249</v>
      </c>
      <c r="E47" s="20" t="s">
        <v>24</v>
      </c>
      <c r="F47" s="21">
        <v>1260.8900000000001</v>
      </c>
      <c r="G47" s="21">
        <v>375.72</v>
      </c>
      <c r="H47" s="23">
        <v>1.6585946589464218E-2</v>
      </c>
      <c r="I47" s="23">
        <v>0.16023839668962125</v>
      </c>
      <c r="J47" s="43">
        <v>14.16</v>
      </c>
      <c r="K47" s="23">
        <v>1.12301628214991E-2</v>
      </c>
      <c r="L47" s="21">
        <v>58.42</v>
      </c>
    </row>
    <row r="48" spans="2:12" x14ac:dyDescent="0.3">
      <c r="B48" s="24">
        <v>40</v>
      </c>
      <c r="C48" s="25" t="s">
        <v>190</v>
      </c>
      <c r="D48" s="26" t="s">
        <v>191</v>
      </c>
      <c r="E48" s="26" t="s">
        <v>56</v>
      </c>
      <c r="F48" s="27">
        <v>2058.9299999999998</v>
      </c>
      <c r="G48" s="27">
        <v>655.9</v>
      </c>
      <c r="H48" s="29">
        <v>2.4203622735790242E-2</v>
      </c>
      <c r="I48" s="29">
        <v>0.1454367643463379</v>
      </c>
      <c r="J48" s="44">
        <v>13.98</v>
      </c>
      <c r="K48" s="29">
        <v>6.7899345776689839E-3</v>
      </c>
      <c r="L48" s="27">
        <v>13.89</v>
      </c>
    </row>
    <row r="49" spans="2:12" x14ac:dyDescent="0.3">
      <c r="B49" s="19">
        <v>41</v>
      </c>
      <c r="C49" s="9" t="s">
        <v>250</v>
      </c>
      <c r="D49" s="20" t="s">
        <v>251</v>
      </c>
      <c r="E49" s="20" t="s">
        <v>24</v>
      </c>
      <c r="F49" s="21">
        <v>4879.57</v>
      </c>
      <c r="G49" s="21">
        <v>174.46</v>
      </c>
      <c r="H49" s="23">
        <v>2.587322121604152E-2</v>
      </c>
      <c r="I49" s="23">
        <v>4.6927508401344298E-2</v>
      </c>
      <c r="J49" s="43">
        <v>13.67</v>
      </c>
      <c r="K49" s="23">
        <v>2.8014763595972597E-3</v>
      </c>
      <c r="L49" s="21">
        <v>25.62</v>
      </c>
    </row>
    <row r="50" spans="2:12" x14ac:dyDescent="0.3">
      <c r="B50" s="19">
        <v>42</v>
      </c>
      <c r="C50" s="9" t="s">
        <v>252</v>
      </c>
      <c r="D50" s="20" t="s">
        <v>253</v>
      </c>
      <c r="E50" s="20" t="s">
        <v>24</v>
      </c>
      <c r="F50" s="21">
        <v>5143.54</v>
      </c>
      <c r="G50" s="21">
        <v>562.75</v>
      </c>
      <c r="H50" s="23">
        <v>1.317897844912963E-2</v>
      </c>
      <c r="I50" s="23">
        <v>6.8708813643010291E-2</v>
      </c>
      <c r="J50" s="43">
        <v>13.51</v>
      </c>
      <c r="K50" s="23">
        <v>2.6265956909054854E-3</v>
      </c>
      <c r="L50" s="21">
        <v>34.5</v>
      </c>
    </row>
    <row r="51" spans="2:12" x14ac:dyDescent="0.3">
      <c r="B51" s="19">
        <v>43</v>
      </c>
      <c r="C51" s="9" t="s">
        <v>254</v>
      </c>
      <c r="D51" s="20" t="s">
        <v>255</v>
      </c>
      <c r="E51" s="20" t="s">
        <v>24</v>
      </c>
      <c r="F51" s="21">
        <v>1712.86</v>
      </c>
      <c r="G51" s="21">
        <v>162.51</v>
      </c>
      <c r="H51" s="23">
        <v>1.8552178000626585E-2</v>
      </c>
      <c r="I51" s="23">
        <v>0.31736381322957197</v>
      </c>
      <c r="J51" s="43">
        <v>13.48</v>
      </c>
      <c r="K51" s="23">
        <v>7.8698784489100101E-3</v>
      </c>
      <c r="L51" s="21">
        <v>80.63</v>
      </c>
    </row>
    <row r="52" spans="2:12" x14ac:dyDescent="0.3">
      <c r="B52" s="19">
        <v>44</v>
      </c>
      <c r="C52" s="9" t="s">
        <v>256</v>
      </c>
      <c r="D52" s="20" t="s">
        <v>257</v>
      </c>
      <c r="E52" s="20" t="s">
        <v>37</v>
      </c>
      <c r="F52" s="21">
        <v>366.22</v>
      </c>
      <c r="G52" s="21">
        <v>9.24</v>
      </c>
      <c r="H52" s="23">
        <v>-8.333333333333337E-2</v>
      </c>
      <c r="I52" s="23">
        <v>-6.6666666666666652E-2</v>
      </c>
      <c r="J52" s="43">
        <v>13.21</v>
      </c>
      <c r="K52" s="23">
        <v>3.6071214024356944E-2</v>
      </c>
      <c r="L52" s="21">
        <v>6.17</v>
      </c>
    </row>
    <row r="53" spans="2:12" x14ac:dyDescent="0.3">
      <c r="B53" s="19">
        <v>45</v>
      </c>
      <c r="C53" s="9" t="s">
        <v>258</v>
      </c>
      <c r="D53" s="20" t="s">
        <v>259</v>
      </c>
      <c r="E53" s="20" t="s">
        <v>63</v>
      </c>
      <c r="F53" s="21">
        <v>1336.39</v>
      </c>
      <c r="G53" s="21">
        <v>205.52</v>
      </c>
      <c r="H53" s="23">
        <v>-8.1351689612014999E-2</v>
      </c>
      <c r="I53" s="23">
        <v>-9.017663464518122E-2</v>
      </c>
      <c r="J53" s="43">
        <v>12.88</v>
      </c>
      <c r="K53" s="23">
        <v>9.6379051025523993E-3</v>
      </c>
      <c r="L53" s="21">
        <v>18.95</v>
      </c>
    </row>
    <row r="54" spans="2:12" x14ac:dyDescent="0.3">
      <c r="B54" s="19">
        <v>46</v>
      </c>
      <c r="C54" s="9" t="s">
        <v>260</v>
      </c>
      <c r="D54" s="20" t="s">
        <v>261</v>
      </c>
      <c r="E54" s="20" t="s">
        <v>84</v>
      </c>
      <c r="F54" s="21">
        <v>1576.31</v>
      </c>
      <c r="G54" s="21">
        <v>293.54000000000002</v>
      </c>
      <c r="H54" s="23">
        <v>2.8449302781865304E-2</v>
      </c>
      <c r="I54" s="23">
        <v>0.12622774708410089</v>
      </c>
      <c r="J54" s="43">
        <v>12.84</v>
      </c>
      <c r="K54" s="23">
        <v>8.1456058770165776E-3</v>
      </c>
      <c r="L54" s="21">
        <v>14.11</v>
      </c>
    </row>
    <row r="55" spans="2:12" x14ac:dyDescent="0.3">
      <c r="B55" s="19">
        <v>47</v>
      </c>
      <c r="C55" s="9" t="s">
        <v>186</v>
      </c>
      <c r="D55" s="20" t="s">
        <v>187</v>
      </c>
      <c r="E55" s="20" t="s">
        <v>56</v>
      </c>
      <c r="F55" s="21">
        <v>2653.19</v>
      </c>
      <c r="G55" s="21">
        <v>80.67</v>
      </c>
      <c r="H55" s="23">
        <v>2.3730964467005178E-2</v>
      </c>
      <c r="I55" s="23">
        <v>0.14849088838268809</v>
      </c>
      <c r="J55" s="43">
        <v>12.8</v>
      </c>
      <c r="K55" s="23">
        <v>4.8243812165732576E-3</v>
      </c>
      <c r="L55" s="21">
        <v>13.34</v>
      </c>
    </row>
    <row r="56" spans="2:12" x14ac:dyDescent="0.3">
      <c r="B56" s="19">
        <v>48</v>
      </c>
      <c r="C56" s="9" t="s">
        <v>141</v>
      </c>
      <c r="D56" s="20" t="s">
        <v>142</v>
      </c>
      <c r="E56" s="20" t="s">
        <v>24</v>
      </c>
      <c r="F56" s="21">
        <v>1038.42</v>
      </c>
      <c r="G56" s="21">
        <v>421.59</v>
      </c>
      <c r="H56" s="23">
        <v>5.9085085537719406E-2</v>
      </c>
      <c r="I56" s="23">
        <v>0.23214285714285698</v>
      </c>
      <c r="J56" s="43">
        <v>12.74</v>
      </c>
      <c r="K56" s="23">
        <v>1.2268638893703896E-2</v>
      </c>
      <c r="L56" s="21">
        <v>93.94</v>
      </c>
    </row>
    <row r="57" spans="2:12" x14ac:dyDescent="0.3">
      <c r="B57" s="19">
        <v>49</v>
      </c>
      <c r="C57" s="9" t="s">
        <v>145</v>
      </c>
      <c r="D57" s="20" t="s">
        <v>146</v>
      </c>
      <c r="E57" s="20" t="s">
        <v>37</v>
      </c>
      <c r="F57" s="21">
        <v>1274.48</v>
      </c>
      <c r="G57" s="21">
        <v>112.2</v>
      </c>
      <c r="H57" s="23">
        <v>4.1976225854383209E-2</v>
      </c>
      <c r="I57" s="23">
        <v>0.22958904109589051</v>
      </c>
      <c r="J57" s="43">
        <v>12.52</v>
      </c>
      <c r="K57" s="23">
        <v>9.8236143368275689E-3</v>
      </c>
      <c r="L57" s="21">
        <v>34.409999999999997</v>
      </c>
    </row>
    <row r="58" spans="2:12" ht="14.25" thickBot="1" x14ac:dyDescent="0.35">
      <c r="B58" s="30">
        <v>50</v>
      </c>
      <c r="C58" s="31" t="s">
        <v>262</v>
      </c>
      <c r="D58" s="32" t="s">
        <v>263</v>
      </c>
      <c r="E58" s="32" t="s">
        <v>24</v>
      </c>
      <c r="F58" s="33">
        <v>1885.19</v>
      </c>
      <c r="G58" s="33">
        <v>433.07</v>
      </c>
      <c r="H58" s="35">
        <v>-1.0012572865470304E-2</v>
      </c>
      <c r="I58" s="35">
        <v>-2.6108662408923289E-2</v>
      </c>
      <c r="J58" s="45">
        <v>12.41</v>
      </c>
      <c r="K58" s="35">
        <v>6.582890849198224E-3</v>
      </c>
      <c r="L58" s="33">
        <v>20.56</v>
      </c>
    </row>
    <row r="59" spans="2:12" x14ac:dyDescent="0.3">
      <c r="C59" s="2"/>
      <c r="D59" s="1"/>
      <c r="G59" s="2"/>
      <c r="H59" s="2"/>
      <c r="I59" s="2"/>
      <c r="J59" s="2"/>
      <c r="K59" s="3"/>
    </row>
    <row r="60" spans="2:12" x14ac:dyDescent="0.3">
      <c r="C60" s="2"/>
      <c r="D60" s="1"/>
      <c r="G60" s="2"/>
      <c r="H60" s="2"/>
      <c r="I60" s="2"/>
      <c r="J60" s="2"/>
      <c r="K60" s="3"/>
    </row>
    <row r="61" spans="2:12" x14ac:dyDescent="0.3">
      <c r="C61" s="2"/>
      <c r="D61" s="1"/>
      <c r="G61" s="2"/>
      <c r="H61" s="2"/>
      <c r="I61" s="2"/>
      <c r="J61" s="2"/>
      <c r="K61" s="3"/>
    </row>
    <row r="62" spans="2:12" x14ac:dyDescent="0.3">
      <c r="C62" s="2"/>
      <c r="D62" s="1"/>
      <c r="G62" s="2"/>
      <c r="H62" s="2"/>
      <c r="I62" s="2"/>
      <c r="J62" s="2"/>
      <c r="K62" s="3"/>
    </row>
    <row r="63" spans="2:12" x14ac:dyDescent="0.3">
      <c r="C63" s="2"/>
      <c r="D63" s="1"/>
      <c r="G63" s="2"/>
      <c r="H63" s="2"/>
      <c r="I63" s="2"/>
      <c r="J63" s="2"/>
      <c r="K63" s="3"/>
    </row>
    <row r="64" spans="2:12" x14ac:dyDescent="0.3">
      <c r="C64" s="2"/>
      <c r="D64" s="1"/>
      <c r="G64" s="2"/>
      <c r="H64" s="2"/>
      <c r="I64" s="2"/>
      <c r="J64" s="2"/>
      <c r="K64" s="3"/>
    </row>
    <row r="65" spans="3:11" x14ac:dyDescent="0.3">
      <c r="C65" s="2"/>
      <c r="D65" s="1"/>
      <c r="G65" s="2"/>
      <c r="H65" s="2"/>
      <c r="I65" s="2"/>
      <c r="J65" s="2"/>
      <c r="K65" s="3"/>
    </row>
    <row r="66" spans="3:11" x14ac:dyDescent="0.3">
      <c r="C66" s="2"/>
      <c r="D66" s="1"/>
      <c r="G66" s="2"/>
      <c r="H66" s="2"/>
      <c r="I66" s="2"/>
      <c r="J66" s="2"/>
      <c r="K66" s="3"/>
    </row>
    <row r="67" spans="3:11" x14ac:dyDescent="0.3">
      <c r="C67" s="2"/>
      <c r="D67" s="1"/>
      <c r="G67" s="2"/>
      <c r="H67" s="2"/>
      <c r="I67" s="2"/>
      <c r="J67" s="2"/>
      <c r="K67" s="3"/>
    </row>
    <row r="68" spans="3:11" x14ac:dyDescent="0.3">
      <c r="C68" s="2"/>
      <c r="D68" s="1"/>
      <c r="G68" s="2"/>
      <c r="H68" s="2"/>
      <c r="I68" s="2"/>
      <c r="J68" s="2"/>
      <c r="K68" s="3"/>
    </row>
    <row r="69" spans="3:11" x14ac:dyDescent="0.3">
      <c r="C69" s="2"/>
      <c r="D69" s="1"/>
      <c r="G69" s="2"/>
      <c r="H69" s="2"/>
      <c r="I69" s="2"/>
      <c r="J69" s="2"/>
      <c r="K69" s="3"/>
    </row>
    <row r="70" spans="3:11" x14ac:dyDescent="0.3">
      <c r="C70" s="2"/>
      <c r="D70" s="1"/>
      <c r="G70" s="2"/>
      <c r="H70" s="2"/>
      <c r="I70" s="2"/>
      <c r="J70" s="2"/>
      <c r="K70" s="3"/>
    </row>
    <row r="71" spans="3:11" x14ac:dyDescent="0.3">
      <c r="C71" s="2"/>
      <c r="D71" s="1"/>
      <c r="G71" s="2"/>
      <c r="H71" s="2"/>
      <c r="I71" s="2"/>
      <c r="J71" s="2"/>
      <c r="K71" s="3"/>
    </row>
    <row r="72" spans="3:11" x14ac:dyDescent="0.3">
      <c r="C72" s="2"/>
      <c r="D72" s="1"/>
      <c r="G72" s="2"/>
      <c r="H72" s="2"/>
      <c r="I72" s="2"/>
      <c r="J72" s="2"/>
      <c r="K72" s="3"/>
    </row>
    <row r="73" spans="3:11" x14ac:dyDescent="0.3">
      <c r="C73" s="2"/>
      <c r="D73" s="1"/>
      <c r="G73" s="2"/>
      <c r="H73" s="2"/>
      <c r="I73" s="2"/>
      <c r="J73" s="2"/>
      <c r="K73" s="3"/>
    </row>
    <row r="74" spans="3:11" x14ac:dyDescent="0.3">
      <c r="C74" s="2"/>
      <c r="D74" s="1"/>
      <c r="G74" s="2"/>
      <c r="H74" s="2"/>
      <c r="I74" s="2"/>
      <c r="J74" s="2"/>
      <c r="K74" s="3"/>
    </row>
    <row r="75" spans="3:11" x14ac:dyDescent="0.3">
      <c r="C75" s="2"/>
      <c r="D75" s="1"/>
      <c r="G75" s="2"/>
      <c r="H75" s="2"/>
      <c r="I75" s="2"/>
      <c r="J75" s="2"/>
      <c r="K75" s="3"/>
    </row>
    <row r="76" spans="3:11" x14ac:dyDescent="0.3">
      <c r="C76" s="2"/>
      <c r="D76" s="1"/>
      <c r="G76" s="2"/>
      <c r="H76" s="2"/>
      <c r="I76" s="2"/>
      <c r="J76" s="2"/>
      <c r="K76" s="3"/>
    </row>
    <row r="77" spans="3:11" x14ac:dyDescent="0.3">
      <c r="C77" s="2"/>
      <c r="D77" s="1"/>
      <c r="G77" s="2"/>
      <c r="H77" s="2"/>
      <c r="I77" s="2"/>
      <c r="J77" s="2"/>
      <c r="K77" s="3"/>
    </row>
    <row r="78" spans="3:11" x14ac:dyDescent="0.3">
      <c r="C78" s="2"/>
      <c r="D78" s="1"/>
      <c r="G78" s="2"/>
      <c r="H78" s="2"/>
      <c r="I78" s="2"/>
      <c r="J78" s="2"/>
      <c r="K78" s="3"/>
    </row>
    <row r="79" spans="3:11" x14ac:dyDescent="0.3">
      <c r="C79" s="2"/>
      <c r="D79" s="1"/>
      <c r="G79" s="2"/>
      <c r="H79" s="2"/>
      <c r="I79" s="2"/>
      <c r="J79" s="2"/>
      <c r="K79" s="3"/>
    </row>
    <row r="80" spans="3:11" x14ac:dyDescent="0.3">
      <c r="C80" s="2"/>
      <c r="D80" s="1"/>
      <c r="G80" s="2"/>
      <c r="H80" s="2"/>
      <c r="I80" s="2"/>
      <c r="J80" s="2"/>
      <c r="K80" s="3"/>
    </row>
    <row r="81" spans="3:11" x14ac:dyDescent="0.3">
      <c r="C81" s="2"/>
      <c r="D81" s="1"/>
      <c r="G81" s="2"/>
      <c r="H81" s="2"/>
      <c r="I81" s="2"/>
      <c r="J81" s="2"/>
      <c r="K81" s="3"/>
    </row>
    <row r="82" spans="3:11" x14ac:dyDescent="0.3">
      <c r="C82" s="2"/>
      <c r="D82" s="1"/>
      <c r="G82" s="2"/>
      <c r="H82" s="2"/>
      <c r="I82" s="2"/>
      <c r="J82" s="2"/>
      <c r="K82" s="3"/>
    </row>
    <row r="83" spans="3:11" x14ac:dyDescent="0.3">
      <c r="C83" s="2"/>
      <c r="D83" s="1"/>
      <c r="G83" s="2"/>
      <c r="H83" s="2"/>
      <c r="I83" s="2"/>
      <c r="J83" s="2"/>
      <c r="K83" s="3"/>
    </row>
    <row r="84" spans="3:11" x14ac:dyDescent="0.3">
      <c r="C84" s="2"/>
      <c r="D84" s="1"/>
      <c r="G84" s="2"/>
      <c r="H84" s="2"/>
      <c r="I84" s="2"/>
      <c r="J84" s="2"/>
      <c r="K84" s="3"/>
    </row>
    <row r="85" spans="3:11" x14ac:dyDescent="0.3">
      <c r="C85" s="2"/>
      <c r="D85" s="1"/>
      <c r="G85" s="2"/>
      <c r="H85" s="2"/>
      <c r="I85" s="2"/>
      <c r="J85" s="2"/>
      <c r="K85" s="3"/>
    </row>
  </sheetData>
  <phoneticPr fontId="4" type="noConversion"/>
  <conditionalFormatting sqref="B9:L58">
    <cfRule type="expression" dxfId="1" priority="1">
      <formula>ISODD(ROW($A9))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90C27-4B64-4E47-8A83-F3ED29C927D4}">
  <sheetPr>
    <tabColor theme="7" tint="0.79998168889431442"/>
  </sheetPr>
  <dimension ref="B1:L85"/>
  <sheetViews>
    <sheetView showGridLines="0" workbookViewId="0">
      <selection activeCell="B3" sqref="B3"/>
    </sheetView>
  </sheetViews>
  <sheetFormatPr defaultRowHeight="13.5" x14ac:dyDescent="0.3"/>
  <cols>
    <col min="1" max="1" width="9" style="2"/>
    <col min="2" max="2" width="5.125" style="1" customWidth="1"/>
    <col min="3" max="3" width="28.25" style="36" customWidth="1"/>
    <col min="4" max="4" width="10.375" style="37" customWidth="1"/>
    <col min="5" max="5" width="10.375" style="1" customWidth="1"/>
    <col min="6" max="6" width="11.625" style="2" customWidth="1"/>
    <col min="7" max="7" width="11.625" style="38" customWidth="1"/>
    <col min="8" max="8" width="11.625" style="39" customWidth="1"/>
    <col min="9" max="9" width="11.625" style="38" customWidth="1"/>
    <col min="10" max="10" width="11.625" style="40" customWidth="1"/>
    <col min="11" max="11" width="11.625" style="41" customWidth="1"/>
    <col min="12" max="12" width="11.625" style="2" customWidth="1"/>
    <col min="13" max="16384" width="9" style="2"/>
  </cols>
  <sheetData>
    <row r="1" spans="2:12" x14ac:dyDescent="0.3">
      <c r="C1" s="2"/>
      <c r="D1" s="1"/>
      <c r="G1" s="2"/>
      <c r="H1" s="2"/>
      <c r="I1" s="2"/>
      <c r="J1" s="2"/>
      <c r="K1" s="3"/>
    </row>
    <row r="2" spans="2:12" ht="20.25" x14ac:dyDescent="0.3">
      <c r="B2" s="4" t="s">
        <v>21</v>
      </c>
      <c r="C2" s="5"/>
      <c r="D2" s="6"/>
      <c r="E2" s="6"/>
      <c r="F2" s="7"/>
      <c r="G2" s="7"/>
      <c r="H2" s="7"/>
      <c r="I2" s="7"/>
      <c r="J2" s="7"/>
      <c r="K2" s="8"/>
      <c r="L2" s="7"/>
    </row>
    <row r="3" spans="2:12" x14ac:dyDescent="0.3">
      <c r="B3" s="9" t="s">
        <v>320</v>
      </c>
      <c r="C3" s="2"/>
      <c r="D3" s="1"/>
      <c r="G3" s="2"/>
      <c r="H3" s="2"/>
      <c r="I3" s="2"/>
      <c r="J3" s="2"/>
      <c r="K3" s="3"/>
    </row>
    <row r="4" spans="2:12" x14ac:dyDescent="0.3">
      <c r="B4" s="2" t="s">
        <v>2</v>
      </c>
      <c r="C4" s="2"/>
      <c r="D4" s="1"/>
      <c r="G4" s="2"/>
      <c r="H4" s="2"/>
      <c r="I4" s="2"/>
      <c r="J4" s="2"/>
      <c r="K4" s="3"/>
    </row>
    <row r="5" spans="2:12" x14ac:dyDescent="0.3">
      <c r="B5" s="2" t="s">
        <v>3</v>
      </c>
      <c r="C5" s="2"/>
      <c r="D5" s="1"/>
      <c r="G5" s="2"/>
      <c r="H5" s="2"/>
      <c r="I5" s="2"/>
      <c r="J5" s="2"/>
      <c r="K5" s="3"/>
      <c r="L5" s="10">
        <v>45698</v>
      </c>
    </row>
    <row r="6" spans="2:12" ht="16.5" customHeight="1" x14ac:dyDescent="0.3">
      <c r="B6" s="2"/>
      <c r="C6" s="2"/>
      <c r="D6" s="1"/>
      <c r="G6" s="2"/>
      <c r="H6" s="2"/>
      <c r="I6" s="2"/>
      <c r="J6" s="2"/>
      <c r="K6" s="3"/>
      <c r="L6" s="11" t="s">
        <v>4</v>
      </c>
    </row>
    <row r="7" spans="2:12" ht="29.25" customHeight="1" x14ac:dyDescent="0.3">
      <c r="B7" s="12" t="s">
        <v>5</v>
      </c>
      <c r="C7" s="12" t="s">
        <v>6</v>
      </c>
      <c r="D7" s="12" t="s">
        <v>7</v>
      </c>
      <c r="E7" s="12" t="s">
        <v>8</v>
      </c>
      <c r="F7" s="13" t="s">
        <v>9</v>
      </c>
      <c r="G7" s="13" t="s">
        <v>10</v>
      </c>
      <c r="H7" s="13" t="s">
        <v>11</v>
      </c>
      <c r="I7" s="13" t="s">
        <v>12</v>
      </c>
      <c r="J7" s="15" t="s">
        <v>13</v>
      </c>
      <c r="K7" s="42" t="s">
        <v>14</v>
      </c>
      <c r="L7" s="13" t="s">
        <v>15</v>
      </c>
    </row>
    <row r="8" spans="2:12" ht="13.5" customHeight="1" x14ac:dyDescent="0.3">
      <c r="B8" s="16"/>
      <c r="C8" s="16"/>
      <c r="D8" s="16"/>
      <c r="E8" s="16"/>
      <c r="F8" s="16"/>
      <c r="G8" s="16"/>
      <c r="H8" s="17"/>
      <c r="I8" s="17"/>
      <c r="J8" s="17"/>
      <c r="K8" s="18"/>
      <c r="L8" s="16"/>
    </row>
    <row r="9" spans="2:12" x14ac:dyDescent="0.3">
      <c r="B9" s="19">
        <v>1</v>
      </c>
      <c r="C9" s="9" t="s">
        <v>27</v>
      </c>
      <c r="D9" s="20" t="s">
        <v>28</v>
      </c>
      <c r="E9" s="20" t="s">
        <v>24</v>
      </c>
      <c r="F9" s="21">
        <v>212.44</v>
      </c>
      <c r="G9" s="21">
        <v>36.28</v>
      </c>
      <c r="H9" s="23">
        <v>0.27208976157082754</v>
      </c>
      <c r="I9" s="23">
        <v>0.19028871391076119</v>
      </c>
      <c r="J9" s="21">
        <v>19.5</v>
      </c>
      <c r="K9" s="22">
        <v>9.1790623234795712E-2</v>
      </c>
      <c r="L9" s="21">
        <v>10.67</v>
      </c>
    </row>
    <row r="10" spans="2:12" x14ac:dyDescent="0.3">
      <c r="B10" s="19">
        <v>2</v>
      </c>
      <c r="C10" s="9" t="s">
        <v>131</v>
      </c>
      <c r="D10" s="20" t="s">
        <v>132</v>
      </c>
      <c r="E10" s="20" t="s">
        <v>24</v>
      </c>
      <c r="F10" s="21">
        <v>150.54</v>
      </c>
      <c r="G10" s="21">
        <v>129.69999999999999</v>
      </c>
      <c r="H10" s="23">
        <v>5.0457601036689059E-2</v>
      </c>
      <c r="I10" s="23">
        <v>0.40520043336944744</v>
      </c>
      <c r="J10" s="21">
        <v>9.7100000000000009</v>
      </c>
      <c r="K10" s="22">
        <v>6.4501129267968652E-2</v>
      </c>
      <c r="L10" s="21">
        <v>25.99</v>
      </c>
    </row>
    <row r="11" spans="2:12" x14ac:dyDescent="0.3">
      <c r="B11" s="19">
        <v>3</v>
      </c>
      <c r="C11" s="9" t="s">
        <v>223</v>
      </c>
      <c r="D11" s="20" t="s">
        <v>224</v>
      </c>
      <c r="E11" s="20" t="s">
        <v>46</v>
      </c>
      <c r="F11" s="21">
        <v>295.63</v>
      </c>
      <c r="G11" s="21">
        <v>56.07</v>
      </c>
      <c r="H11" s="23">
        <v>7.9094014021210413E-3</v>
      </c>
      <c r="I11" s="23">
        <v>4.1806020066889715E-2</v>
      </c>
      <c r="J11" s="21">
        <v>18.809999999999999</v>
      </c>
      <c r="K11" s="22">
        <v>6.3626830835842099E-2</v>
      </c>
      <c r="L11" s="21">
        <v>19.03</v>
      </c>
    </row>
    <row r="12" spans="2:12" x14ac:dyDescent="0.3">
      <c r="B12" s="19">
        <v>4</v>
      </c>
      <c r="C12" s="9" t="s">
        <v>22</v>
      </c>
      <c r="D12" s="20" t="s">
        <v>23</v>
      </c>
      <c r="E12" s="20" t="s">
        <v>24</v>
      </c>
      <c r="F12" s="21">
        <v>2524.0700000000002</v>
      </c>
      <c r="G12" s="21">
        <v>110.85</v>
      </c>
      <c r="H12" s="23">
        <v>0.34379924839374465</v>
      </c>
      <c r="I12" s="23">
        <v>0.46568821896072987</v>
      </c>
      <c r="J12" s="21">
        <v>147.94999999999999</v>
      </c>
      <c r="K12" s="22">
        <v>5.8615648535896382E-2</v>
      </c>
      <c r="L12" s="21">
        <v>194.3</v>
      </c>
    </row>
    <row r="13" spans="2:12" x14ac:dyDescent="0.3">
      <c r="B13" s="19">
        <v>5</v>
      </c>
      <c r="C13" s="9" t="s">
        <v>264</v>
      </c>
      <c r="D13" s="20" t="s">
        <v>265</v>
      </c>
      <c r="E13" s="20" t="s">
        <v>24</v>
      </c>
      <c r="F13" s="21">
        <v>105.59</v>
      </c>
      <c r="G13" s="21">
        <v>65.69</v>
      </c>
      <c r="H13" s="23">
        <v>-0.25991437584497523</v>
      </c>
      <c r="I13" s="23">
        <v>-0.25924672981506547</v>
      </c>
      <c r="J13" s="21">
        <v>5.38</v>
      </c>
      <c r="K13" s="22">
        <v>5.095179467752628E-2</v>
      </c>
      <c r="L13" s="21">
        <v>13.98</v>
      </c>
    </row>
    <row r="14" spans="2:12" x14ac:dyDescent="0.3">
      <c r="B14" s="19">
        <v>6</v>
      </c>
      <c r="C14" s="9" t="s">
        <v>266</v>
      </c>
      <c r="D14" s="20" t="s">
        <v>267</v>
      </c>
      <c r="E14" s="20" t="s">
        <v>53</v>
      </c>
      <c r="F14" s="21">
        <v>112.9</v>
      </c>
      <c r="G14" s="21">
        <v>17.170000000000002</v>
      </c>
      <c r="H14" s="23">
        <v>1.4775413711583862E-2</v>
      </c>
      <c r="I14" s="23">
        <v>-1.4916810097532873E-2</v>
      </c>
      <c r="J14" s="21">
        <v>4.6500000000000004</v>
      </c>
      <c r="K14" s="22">
        <v>4.1186891054030117E-2</v>
      </c>
      <c r="L14" s="21">
        <v>6.81</v>
      </c>
    </row>
    <row r="15" spans="2:12" x14ac:dyDescent="0.3">
      <c r="B15" s="19">
        <v>7</v>
      </c>
      <c r="C15" s="9" t="s">
        <v>202</v>
      </c>
      <c r="D15" s="20" t="s">
        <v>202</v>
      </c>
      <c r="E15" s="20" t="s">
        <v>24</v>
      </c>
      <c r="F15" s="21">
        <v>1742.99</v>
      </c>
      <c r="G15" s="21">
        <v>107.56</v>
      </c>
      <c r="H15" s="23">
        <v>-7.2358775334195768E-2</v>
      </c>
      <c r="I15" s="23">
        <v>-0.10952893451444656</v>
      </c>
      <c r="J15" s="21">
        <v>70.3</v>
      </c>
      <c r="K15" s="22">
        <v>4.0332991009701717E-2</v>
      </c>
      <c r="L15" s="21">
        <v>21.98</v>
      </c>
    </row>
    <row r="16" spans="2:12" x14ac:dyDescent="0.3">
      <c r="B16" s="19">
        <v>8</v>
      </c>
      <c r="C16" s="9" t="s">
        <v>74</v>
      </c>
      <c r="D16" s="20" t="s">
        <v>75</v>
      </c>
      <c r="E16" s="20" t="s">
        <v>37</v>
      </c>
      <c r="F16" s="21">
        <v>166.4</v>
      </c>
      <c r="G16" s="21">
        <v>80.38</v>
      </c>
      <c r="H16" s="23">
        <v>0.10200164518782562</v>
      </c>
      <c r="I16" s="23">
        <v>0.23036889637226388</v>
      </c>
      <c r="J16" s="21">
        <v>6.32</v>
      </c>
      <c r="K16" s="22">
        <v>3.7980769230769235E-2</v>
      </c>
      <c r="L16" s="21">
        <v>15.49</v>
      </c>
    </row>
    <row r="17" spans="2:12" x14ac:dyDescent="0.3">
      <c r="B17" s="19">
        <v>9</v>
      </c>
      <c r="C17" s="9" t="s">
        <v>268</v>
      </c>
      <c r="D17" s="20" t="s">
        <v>269</v>
      </c>
      <c r="E17" s="20" t="s">
        <v>24</v>
      </c>
      <c r="F17" s="21">
        <v>148.6</v>
      </c>
      <c r="G17" s="21">
        <v>95.89</v>
      </c>
      <c r="H17" s="23">
        <v>5.9675102221240062E-2</v>
      </c>
      <c r="I17" s="23">
        <v>1.2245328829304292E-2</v>
      </c>
      <c r="J17" s="21">
        <v>5.4</v>
      </c>
      <c r="K17" s="22">
        <v>3.6339165545087489E-2</v>
      </c>
      <c r="L17" s="21">
        <v>23.59</v>
      </c>
    </row>
    <row r="18" spans="2:12" x14ac:dyDescent="0.3">
      <c r="B18" s="24">
        <v>10</v>
      </c>
      <c r="C18" s="25" t="s">
        <v>256</v>
      </c>
      <c r="D18" s="26" t="s">
        <v>257</v>
      </c>
      <c r="E18" s="26" t="s">
        <v>37</v>
      </c>
      <c r="F18" s="27">
        <v>366.22</v>
      </c>
      <c r="G18" s="27">
        <v>9.24</v>
      </c>
      <c r="H18" s="29">
        <v>-8.333333333333337E-2</v>
      </c>
      <c r="I18" s="29">
        <v>-6.6666666666666652E-2</v>
      </c>
      <c r="J18" s="27">
        <v>13.21</v>
      </c>
      <c r="K18" s="28">
        <v>3.6071214024356944E-2</v>
      </c>
      <c r="L18" s="27">
        <v>6.17</v>
      </c>
    </row>
    <row r="19" spans="2:12" x14ac:dyDescent="0.3">
      <c r="B19" s="19">
        <v>11</v>
      </c>
      <c r="C19" s="9" t="s">
        <v>270</v>
      </c>
      <c r="D19" s="20" t="s">
        <v>271</v>
      </c>
      <c r="E19" s="20" t="s">
        <v>24</v>
      </c>
      <c r="F19" s="21">
        <v>185.24</v>
      </c>
      <c r="G19" s="21">
        <v>10.92</v>
      </c>
      <c r="H19" s="23">
        <v>-3.2772364924712027E-2</v>
      </c>
      <c r="I19" s="23">
        <v>1.3927576601671321E-2</v>
      </c>
      <c r="J19" s="21">
        <v>6.28</v>
      </c>
      <c r="K19" s="22">
        <v>3.3901965018354567E-2</v>
      </c>
      <c r="L19" s="21">
        <v>27.02</v>
      </c>
    </row>
    <row r="20" spans="2:12" x14ac:dyDescent="0.3">
      <c r="B20" s="19">
        <v>12</v>
      </c>
      <c r="C20" s="9" t="s">
        <v>272</v>
      </c>
      <c r="D20" s="20" t="s">
        <v>273</v>
      </c>
      <c r="E20" s="20" t="s">
        <v>56</v>
      </c>
      <c r="F20" s="21">
        <v>163.32</v>
      </c>
      <c r="G20" s="21">
        <v>14.91</v>
      </c>
      <c r="H20" s="23">
        <v>-5.5133079847908717E-2</v>
      </c>
      <c r="I20" s="23">
        <v>-3.1818181818181857E-2</v>
      </c>
      <c r="J20" s="21">
        <v>5.41</v>
      </c>
      <c r="K20" s="22">
        <v>3.3125153073720305E-2</v>
      </c>
      <c r="L20" s="21">
        <v>48.38</v>
      </c>
    </row>
    <row r="21" spans="2:12" x14ac:dyDescent="0.3">
      <c r="B21" s="19">
        <v>13</v>
      </c>
      <c r="C21" s="9" t="s">
        <v>274</v>
      </c>
      <c r="D21" s="20" t="s">
        <v>275</v>
      </c>
      <c r="E21" s="20" t="s">
        <v>37</v>
      </c>
      <c r="F21" s="21">
        <v>255.34</v>
      </c>
      <c r="G21" s="21">
        <v>168.24</v>
      </c>
      <c r="H21" s="23">
        <v>-5.1420838971583227E-2</v>
      </c>
      <c r="I21" s="23">
        <v>-0.17159879856221372</v>
      </c>
      <c r="J21" s="21">
        <v>8.32</v>
      </c>
      <c r="K21" s="22">
        <v>3.2584005639539441E-2</v>
      </c>
      <c r="L21" s="21">
        <v>25.55</v>
      </c>
    </row>
    <row r="22" spans="2:12" x14ac:dyDescent="0.3">
      <c r="B22" s="19">
        <v>14</v>
      </c>
      <c r="C22" s="9" t="s">
        <v>29</v>
      </c>
      <c r="D22" s="20" t="s">
        <v>30</v>
      </c>
      <c r="E22" s="20" t="s">
        <v>24</v>
      </c>
      <c r="F22" s="21">
        <v>239.24</v>
      </c>
      <c r="G22" s="21">
        <v>75.22</v>
      </c>
      <c r="H22" s="23">
        <v>0.23170132634681506</v>
      </c>
      <c r="I22" s="23">
        <v>0.23513957307060762</v>
      </c>
      <c r="J22" s="21">
        <v>7.63</v>
      </c>
      <c r="K22" s="22">
        <v>3.1892660090285907E-2</v>
      </c>
      <c r="L22" s="21">
        <v>257.31</v>
      </c>
    </row>
    <row r="23" spans="2:12" x14ac:dyDescent="0.3">
      <c r="B23" s="19">
        <v>15</v>
      </c>
      <c r="C23" s="9" t="s">
        <v>70</v>
      </c>
      <c r="D23" s="20" t="s">
        <v>71</v>
      </c>
      <c r="E23" s="20" t="s">
        <v>24</v>
      </c>
      <c r="F23" s="21">
        <v>129.24</v>
      </c>
      <c r="G23" s="21">
        <v>77.28</v>
      </c>
      <c r="H23" s="23">
        <v>0.10368466152527867</v>
      </c>
      <c r="I23" s="23">
        <v>0.14982889450974568</v>
      </c>
      <c r="J23" s="21">
        <v>3.86</v>
      </c>
      <c r="K23" s="22">
        <v>2.9866914268028472E-2</v>
      </c>
      <c r="L23" s="21">
        <v>82.43</v>
      </c>
    </row>
    <row r="24" spans="2:12" x14ac:dyDescent="0.3">
      <c r="B24" s="19">
        <v>16</v>
      </c>
      <c r="C24" s="9" t="s">
        <v>219</v>
      </c>
      <c r="D24" s="20" t="s">
        <v>220</v>
      </c>
      <c r="E24" s="20" t="s">
        <v>24</v>
      </c>
      <c r="F24" s="21">
        <v>687.19</v>
      </c>
      <c r="G24" s="21">
        <v>274.49</v>
      </c>
      <c r="H24" s="23">
        <v>-5.7803865032780566E-2</v>
      </c>
      <c r="I24" s="23">
        <v>0.10547724526782121</v>
      </c>
      <c r="J24" s="21">
        <v>19.7</v>
      </c>
      <c r="K24" s="22">
        <v>2.8667471878228726E-2</v>
      </c>
      <c r="L24" s="21">
        <v>60.44</v>
      </c>
    </row>
    <row r="25" spans="2:12" x14ac:dyDescent="0.3">
      <c r="B25" s="19">
        <v>17</v>
      </c>
      <c r="C25" s="9" t="s">
        <v>276</v>
      </c>
      <c r="D25" s="20" t="s">
        <v>277</v>
      </c>
      <c r="E25" s="20" t="s">
        <v>24</v>
      </c>
      <c r="F25" s="21">
        <v>160.66</v>
      </c>
      <c r="G25" s="21">
        <v>101.29</v>
      </c>
      <c r="H25" s="23">
        <v>-1.2817984618418432E-3</v>
      </c>
      <c r="I25" s="23">
        <v>-0.23525858814647027</v>
      </c>
      <c r="J25" s="21">
        <v>4.47</v>
      </c>
      <c r="K25" s="22">
        <v>2.7822731233661146E-2</v>
      </c>
      <c r="L25" s="21">
        <v>80.17</v>
      </c>
    </row>
    <row r="26" spans="2:12" x14ac:dyDescent="0.3">
      <c r="B26" s="19">
        <v>18</v>
      </c>
      <c r="C26" s="9" t="s">
        <v>278</v>
      </c>
      <c r="D26" s="20" t="s">
        <v>279</v>
      </c>
      <c r="E26" s="20" t="s">
        <v>63</v>
      </c>
      <c r="F26" s="21">
        <v>233.92</v>
      </c>
      <c r="G26" s="21">
        <v>65.03</v>
      </c>
      <c r="H26" s="23">
        <v>-0.22054416876423355</v>
      </c>
      <c r="I26" s="23">
        <v>-0.13270205388103495</v>
      </c>
      <c r="J26" s="21">
        <v>6.47</v>
      </c>
      <c r="K26" s="22">
        <v>2.765902872777018E-2</v>
      </c>
      <c r="L26" s="21">
        <v>31.83</v>
      </c>
    </row>
    <row r="27" spans="2:12" x14ac:dyDescent="0.3">
      <c r="B27" s="19">
        <v>19</v>
      </c>
      <c r="C27" s="9" t="s">
        <v>31</v>
      </c>
      <c r="D27" s="20" t="s">
        <v>32</v>
      </c>
      <c r="E27" s="20" t="s">
        <v>24</v>
      </c>
      <c r="F27" s="21">
        <v>271.29000000000002</v>
      </c>
      <c r="G27" s="21">
        <v>40</v>
      </c>
      <c r="H27" s="23">
        <v>0.21359223300970864</v>
      </c>
      <c r="I27" s="23">
        <v>0.3793103448275863</v>
      </c>
      <c r="J27" s="21">
        <v>7.46</v>
      </c>
      <c r="K27" s="22">
        <v>2.7498249106122596E-2</v>
      </c>
      <c r="L27" s="21">
        <v>21.12</v>
      </c>
    </row>
    <row r="28" spans="2:12" x14ac:dyDescent="0.3">
      <c r="B28" s="24">
        <v>20</v>
      </c>
      <c r="C28" s="25" t="s">
        <v>42</v>
      </c>
      <c r="D28" s="26" t="s">
        <v>43</v>
      </c>
      <c r="E28" s="26" t="s">
        <v>24</v>
      </c>
      <c r="F28" s="27">
        <v>395.45</v>
      </c>
      <c r="G28" s="27">
        <v>225.23</v>
      </c>
      <c r="H28" s="29">
        <v>0.12868955149085437</v>
      </c>
      <c r="I28" s="29">
        <v>0.37805922662750846</v>
      </c>
      <c r="J28" s="27">
        <v>10.64</v>
      </c>
      <c r="K28" s="28">
        <v>2.6906056391452778E-2</v>
      </c>
      <c r="L28" s="27">
        <v>209.39</v>
      </c>
    </row>
    <row r="29" spans="2:12" x14ac:dyDescent="0.3">
      <c r="B29" s="19">
        <v>21</v>
      </c>
      <c r="C29" s="9" t="s">
        <v>40</v>
      </c>
      <c r="D29" s="20" t="s">
        <v>41</v>
      </c>
      <c r="E29" s="20" t="s">
        <v>24</v>
      </c>
      <c r="F29" s="21">
        <v>344.45</v>
      </c>
      <c r="G29" s="21">
        <v>720.25</v>
      </c>
      <c r="H29" s="23">
        <v>0.13003435994791102</v>
      </c>
      <c r="I29" s="23">
        <v>0.21725536589487904</v>
      </c>
      <c r="J29" s="21">
        <v>9.2200000000000006</v>
      </c>
      <c r="K29" s="22">
        <v>2.676731020467412E-2</v>
      </c>
      <c r="L29" s="21">
        <v>41.49</v>
      </c>
    </row>
    <row r="30" spans="2:12" x14ac:dyDescent="0.3">
      <c r="B30" s="19">
        <v>22</v>
      </c>
      <c r="C30" s="9" t="s">
        <v>35</v>
      </c>
      <c r="D30" s="20" t="s">
        <v>36</v>
      </c>
      <c r="E30" s="20" t="s">
        <v>37</v>
      </c>
      <c r="F30" s="21">
        <v>260.77</v>
      </c>
      <c r="G30" s="21">
        <v>202.37</v>
      </c>
      <c r="H30" s="23">
        <v>0.18379643170517701</v>
      </c>
      <c r="I30" s="23">
        <v>8.6083829764396436E-2</v>
      </c>
      <c r="J30" s="21">
        <v>6.88</v>
      </c>
      <c r="K30" s="22">
        <v>2.6383402998811215E-2</v>
      </c>
      <c r="L30" s="21">
        <v>13.77</v>
      </c>
    </row>
    <row r="31" spans="2:12" x14ac:dyDescent="0.3">
      <c r="B31" s="19">
        <v>23</v>
      </c>
      <c r="C31" s="9" t="s">
        <v>221</v>
      </c>
      <c r="D31" s="20" t="s">
        <v>222</v>
      </c>
      <c r="E31" s="20" t="s">
        <v>53</v>
      </c>
      <c r="F31" s="21">
        <v>764.78</v>
      </c>
      <c r="G31" s="21">
        <v>77.31</v>
      </c>
      <c r="H31" s="23">
        <v>-0.12722962293971551</v>
      </c>
      <c r="I31" s="23">
        <v>-9.4200351493848755E-2</v>
      </c>
      <c r="J31" s="21">
        <v>19.27</v>
      </c>
      <c r="K31" s="22">
        <v>2.519678861894924E-2</v>
      </c>
      <c r="L31" s="21">
        <v>15.06</v>
      </c>
    </row>
    <row r="32" spans="2:12" x14ac:dyDescent="0.3">
      <c r="B32" s="19">
        <v>24</v>
      </c>
      <c r="C32" s="9" t="s">
        <v>54</v>
      </c>
      <c r="D32" s="20" t="s">
        <v>55</v>
      </c>
      <c r="E32" s="20" t="s">
        <v>56</v>
      </c>
      <c r="F32" s="21">
        <v>115.72</v>
      </c>
      <c r="G32" s="21">
        <v>112.84</v>
      </c>
      <c r="H32" s="23">
        <v>0.12245100964886113</v>
      </c>
      <c r="I32" s="23">
        <v>-0.21660649819494582</v>
      </c>
      <c r="J32" s="21">
        <v>2.89</v>
      </c>
      <c r="K32" s="22">
        <v>2.4974075354303491E-2</v>
      </c>
      <c r="L32" s="21">
        <v>20.9</v>
      </c>
    </row>
    <row r="33" spans="2:12" x14ac:dyDescent="0.3">
      <c r="B33" s="19">
        <v>25</v>
      </c>
      <c r="C33" s="9" t="s">
        <v>280</v>
      </c>
      <c r="D33" s="20" t="s">
        <v>281</v>
      </c>
      <c r="E33" s="20" t="s">
        <v>24</v>
      </c>
      <c r="F33" s="21">
        <v>279.07</v>
      </c>
      <c r="G33" s="21">
        <v>51.89</v>
      </c>
      <c r="H33" s="23">
        <v>-4.4383057090239375E-2</v>
      </c>
      <c r="I33" s="23">
        <v>-9.5204882301656468E-2</v>
      </c>
      <c r="J33" s="21">
        <v>6.85</v>
      </c>
      <c r="K33" s="22">
        <v>2.4545812878489268E-2</v>
      </c>
      <c r="L33" s="21">
        <v>35.04</v>
      </c>
    </row>
    <row r="34" spans="2:12" x14ac:dyDescent="0.3">
      <c r="B34" s="19">
        <v>26</v>
      </c>
      <c r="C34" s="9" t="s">
        <v>282</v>
      </c>
      <c r="D34" s="20" t="s">
        <v>283</v>
      </c>
      <c r="E34" s="20" t="s">
        <v>37</v>
      </c>
      <c r="F34" s="21">
        <v>133.94</v>
      </c>
      <c r="G34" s="21">
        <v>64.44</v>
      </c>
      <c r="H34" s="23">
        <v>2.0589166930630398E-2</v>
      </c>
      <c r="I34" s="23">
        <v>0.13670841418239554</v>
      </c>
      <c r="J34" s="21">
        <v>3.2</v>
      </c>
      <c r="K34" s="22">
        <v>2.3891294609526655E-2</v>
      </c>
      <c r="L34" s="21">
        <v>22.04</v>
      </c>
    </row>
    <row r="35" spans="2:12" x14ac:dyDescent="0.3">
      <c r="B35" s="19">
        <v>27</v>
      </c>
      <c r="C35" s="9" t="s">
        <v>284</v>
      </c>
      <c r="D35" s="20" t="s">
        <v>285</v>
      </c>
      <c r="E35" s="20" t="s">
        <v>84</v>
      </c>
      <c r="F35" s="21">
        <v>124.15</v>
      </c>
      <c r="G35" s="21">
        <v>122.62</v>
      </c>
      <c r="H35" s="23">
        <v>-0.19233302595178492</v>
      </c>
      <c r="I35" s="23">
        <v>-0.10168498168498163</v>
      </c>
      <c r="J35" s="21">
        <v>2.93</v>
      </c>
      <c r="K35" s="22">
        <v>2.360048328634716E-2</v>
      </c>
      <c r="L35" s="21">
        <v>24.36</v>
      </c>
    </row>
    <row r="36" spans="2:12" x14ac:dyDescent="0.3">
      <c r="B36" s="19">
        <v>28</v>
      </c>
      <c r="C36" s="9" t="s">
        <v>57</v>
      </c>
      <c r="D36" s="20" t="s">
        <v>58</v>
      </c>
      <c r="E36" s="20" t="s">
        <v>24</v>
      </c>
      <c r="F36" s="21">
        <v>1570.86</v>
      </c>
      <c r="G36" s="21">
        <v>74.599999999999994</v>
      </c>
      <c r="H36" s="23">
        <v>0.11593118922961865</v>
      </c>
      <c r="I36" s="23">
        <v>0.23673740053050385</v>
      </c>
      <c r="J36" s="21">
        <v>36.94</v>
      </c>
      <c r="K36" s="22">
        <v>2.3515781164457687E-2</v>
      </c>
      <c r="L36" s="21">
        <v>28.37</v>
      </c>
    </row>
    <row r="37" spans="2:12" x14ac:dyDescent="0.3">
      <c r="B37" s="19">
        <v>29</v>
      </c>
      <c r="C37" s="9" t="s">
        <v>286</v>
      </c>
      <c r="D37" s="20" t="s">
        <v>287</v>
      </c>
      <c r="E37" s="20" t="s">
        <v>24</v>
      </c>
      <c r="F37" s="21">
        <v>335.15</v>
      </c>
      <c r="G37" s="21">
        <v>128.6</v>
      </c>
      <c r="H37" s="23">
        <v>4.6294036286713913E-2</v>
      </c>
      <c r="I37" s="23">
        <v>-0.12098427887901586</v>
      </c>
      <c r="J37" s="21">
        <v>7.77</v>
      </c>
      <c r="K37" s="22">
        <v>2.3183649112337761E-2</v>
      </c>
      <c r="L37" s="21">
        <v>17.25</v>
      </c>
    </row>
    <row r="38" spans="2:12" x14ac:dyDescent="0.3">
      <c r="B38" s="24">
        <v>30</v>
      </c>
      <c r="C38" s="25" t="s">
        <v>192</v>
      </c>
      <c r="D38" s="26" t="s">
        <v>193</v>
      </c>
      <c r="E38" s="26" t="s">
        <v>37</v>
      </c>
      <c r="F38" s="27">
        <v>11631.57</v>
      </c>
      <c r="G38" s="27">
        <v>361.62</v>
      </c>
      <c r="H38" s="29">
        <v>-0.10622837370242222</v>
      </c>
      <c r="I38" s="29">
        <v>-0.10454635499207598</v>
      </c>
      <c r="J38" s="27">
        <v>269.45</v>
      </c>
      <c r="K38" s="28">
        <v>2.3165402434924948E-2</v>
      </c>
      <c r="L38" s="27">
        <v>124.66</v>
      </c>
    </row>
    <row r="39" spans="2:12" x14ac:dyDescent="0.3">
      <c r="B39" s="19">
        <v>31</v>
      </c>
      <c r="C39" s="9" t="s">
        <v>288</v>
      </c>
      <c r="D39" s="20" t="s">
        <v>289</v>
      </c>
      <c r="E39" s="20" t="s">
        <v>37</v>
      </c>
      <c r="F39" s="21">
        <v>115</v>
      </c>
      <c r="G39" s="21">
        <v>52.79</v>
      </c>
      <c r="H39" s="23">
        <v>3.1457600625244275E-2</v>
      </c>
      <c r="I39" s="23">
        <v>8.6661177439275372E-2</v>
      </c>
      <c r="J39" s="21">
        <v>2.64</v>
      </c>
      <c r="K39" s="22">
        <v>2.2956521739130435E-2</v>
      </c>
      <c r="L39" s="21">
        <v>12.97</v>
      </c>
    </row>
    <row r="40" spans="2:12" x14ac:dyDescent="0.3">
      <c r="B40" s="19">
        <v>32</v>
      </c>
      <c r="C40" s="9" t="s">
        <v>290</v>
      </c>
      <c r="D40" s="20" t="s">
        <v>291</v>
      </c>
      <c r="E40" s="20" t="s">
        <v>53</v>
      </c>
      <c r="F40" s="21">
        <v>133.29</v>
      </c>
      <c r="G40" s="21">
        <v>86.46</v>
      </c>
      <c r="H40" s="23">
        <v>-1.8280912910185076E-2</v>
      </c>
      <c r="I40" s="23">
        <v>7.6846431685141159E-2</v>
      </c>
      <c r="J40" s="21">
        <v>3</v>
      </c>
      <c r="K40" s="22">
        <v>2.2507314877335136E-2</v>
      </c>
      <c r="L40" s="21">
        <v>15.53</v>
      </c>
    </row>
    <row r="41" spans="2:12" x14ac:dyDescent="0.3">
      <c r="B41" s="19">
        <v>33</v>
      </c>
      <c r="C41" s="9" t="s">
        <v>292</v>
      </c>
      <c r="D41" s="20" t="s">
        <v>293</v>
      </c>
      <c r="E41" s="20" t="s">
        <v>53</v>
      </c>
      <c r="F41" s="21">
        <v>130.19</v>
      </c>
      <c r="G41" s="21">
        <v>489.51</v>
      </c>
      <c r="H41" s="23">
        <v>1.9578846514340498E-2</v>
      </c>
      <c r="I41" s="23">
        <v>7.4122835889671501E-2</v>
      </c>
      <c r="J41" s="21">
        <v>2.91</v>
      </c>
      <c r="K41" s="22">
        <v>2.2351947154159307E-2</v>
      </c>
      <c r="L41" s="21">
        <v>30.86</v>
      </c>
    </row>
    <row r="42" spans="2:12" x14ac:dyDescent="0.3">
      <c r="B42" s="19">
        <v>34</v>
      </c>
      <c r="C42" s="9" t="s">
        <v>294</v>
      </c>
      <c r="D42" s="20" t="s">
        <v>295</v>
      </c>
      <c r="E42" s="20" t="s">
        <v>37</v>
      </c>
      <c r="F42" s="21">
        <v>173.8</v>
      </c>
      <c r="G42" s="21">
        <v>374.79</v>
      </c>
      <c r="H42" s="23">
        <v>-9.0646609244207088E-2</v>
      </c>
      <c r="I42" s="23">
        <v>-0.13827512473271553</v>
      </c>
      <c r="J42" s="21">
        <v>3.84</v>
      </c>
      <c r="K42" s="22">
        <v>2.2094361334867661E-2</v>
      </c>
      <c r="L42" s="21">
        <v>15.74</v>
      </c>
    </row>
    <row r="43" spans="2:12" x14ac:dyDescent="0.3">
      <c r="B43" s="19">
        <v>35</v>
      </c>
      <c r="C43" s="9" t="s">
        <v>296</v>
      </c>
      <c r="D43" s="20" t="s">
        <v>297</v>
      </c>
      <c r="E43" s="20" t="s">
        <v>46</v>
      </c>
      <c r="F43" s="21">
        <v>144.82</v>
      </c>
      <c r="G43" s="21">
        <v>10.02</v>
      </c>
      <c r="H43" s="23">
        <v>3.0864197530864113E-2</v>
      </c>
      <c r="I43" s="23">
        <v>6.4824654622741784E-2</v>
      </c>
      <c r="J43" s="21">
        <v>3.18</v>
      </c>
      <c r="K43" s="22">
        <v>2.1958293053445658E-2</v>
      </c>
      <c r="L43" s="21">
        <v>12.86</v>
      </c>
    </row>
    <row r="44" spans="2:12" x14ac:dyDescent="0.3">
      <c r="B44" s="19">
        <v>36</v>
      </c>
      <c r="C44" s="9" t="s">
        <v>298</v>
      </c>
      <c r="D44" s="20" t="s">
        <v>299</v>
      </c>
      <c r="E44" s="20" t="s">
        <v>84</v>
      </c>
      <c r="F44" s="21">
        <v>176.14</v>
      </c>
      <c r="G44" s="21">
        <v>111.06</v>
      </c>
      <c r="H44" s="23">
        <v>-0.16332680427904178</v>
      </c>
      <c r="I44" s="23">
        <v>-0.16889919928159836</v>
      </c>
      <c r="J44" s="21">
        <v>3.85</v>
      </c>
      <c r="K44" s="22">
        <v>2.1857613262177816E-2</v>
      </c>
      <c r="L44" s="21">
        <v>24.09</v>
      </c>
    </row>
    <row r="45" spans="2:12" x14ac:dyDescent="0.3">
      <c r="B45" s="19">
        <v>37</v>
      </c>
      <c r="C45" s="9" t="s">
        <v>300</v>
      </c>
      <c r="D45" s="20" t="s">
        <v>301</v>
      </c>
      <c r="E45" s="20" t="s">
        <v>53</v>
      </c>
      <c r="F45" s="21">
        <v>111.88</v>
      </c>
      <c r="G45" s="21">
        <v>67.88</v>
      </c>
      <c r="H45" s="23">
        <v>4.2863727147027131E-2</v>
      </c>
      <c r="I45" s="23">
        <v>-4.107981220657253E-3</v>
      </c>
      <c r="J45" s="21">
        <v>2.36</v>
      </c>
      <c r="K45" s="22">
        <v>2.1094029317125493E-2</v>
      </c>
      <c r="L45" s="21">
        <v>21.97</v>
      </c>
    </row>
    <row r="46" spans="2:12" x14ac:dyDescent="0.3">
      <c r="B46" s="19">
        <v>38</v>
      </c>
      <c r="C46" s="9" t="s">
        <v>302</v>
      </c>
      <c r="D46" s="20" t="s">
        <v>303</v>
      </c>
      <c r="E46" s="20" t="s">
        <v>63</v>
      </c>
      <c r="F46" s="21">
        <v>182.84</v>
      </c>
      <c r="G46" s="21">
        <v>148.41999999999999</v>
      </c>
      <c r="H46" s="23">
        <v>-6.4658432064532478E-2</v>
      </c>
      <c r="I46" s="23">
        <v>-8.614001600886656E-2</v>
      </c>
      <c r="J46" s="21">
        <v>3.83</v>
      </c>
      <c r="K46" s="22">
        <v>2.0947276307153796E-2</v>
      </c>
      <c r="L46" s="21">
        <v>20.49</v>
      </c>
    </row>
    <row r="47" spans="2:12" x14ac:dyDescent="0.3">
      <c r="B47" s="19">
        <v>39</v>
      </c>
      <c r="C47" s="9" t="s">
        <v>304</v>
      </c>
      <c r="D47" s="20" t="s">
        <v>305</v>
      </c>
      <c r="E47" s="20" t="s">
        <v>97</v>
      </c>
      <c r="F47" s="21">
        <v>567.84</v>
      </c>
      <c r="G47" s="21">
        <v>166.9</v>
      </c>
      <c r="H47" s="23">
        <v>-6.7249895851930752E-3</v>
      </c>
      <c r="I47" s="23">
        <v>0.21056067309784576</v>
      </c>
      <c r="J47" s="21">
        <v>11.8</v>
      </c>
      <c r="K47" s="22">
        <v>2.0780501549732319E-2</v>
      </c>
      <c r="L47" s="21">
        <v>22.3</v>
      </c>
    </row>
    <row r="48" spans="2:12" x14ac:dyDescent="0.3">
      <c r="B48" s="24">
        <v>40</v>
      </c>
      <c r="C48" s="25" t="s">
        <v>98</v>
      </c>
      <c r="D48" s="26" t="s">
        <v>99</v>
      </c>
      <c r="E48" s="26" t="s">
        <v>24</v>
      </c>
      <c r="F48" s="27">
        <v>493.79</v>
      </c>
      <c r="G48" s="27">
        <v>55.86</v>
      </c>
      <c r="H48" s="29">
        <v>7.5264677574590877E-2</v>
      </c>
      <c r="I48" s="29">
        <v>0.49919484702093397</v>
      </c>
      <c r="J48" s="27">
        <v>10.11</v>
      </c>
      <c r="K48" s="28">
        <v>2.0474290690374448E-2</v>
      </c>
      <c r="L48" s="27">
        <v>48</v>
      </c>
    </row>
    <row r="49" spans="2:12" x14ac:dyDescent="0.3">
      <c r="B49" s="19">
        <v>41</v>
      </c>
      <c r="C49" s="9" t="s">
        <v>306</v>
      </c>
      <c r="D49" s="20" t="s">
        <v>307</v>
      </c>
      <c r="E49" s="20" t="s">
        <v>84</v>
      </c>
      <c r="F49" s="21">
        <v>157.18</v>
      </c>
      <c r="G49" s="21">
        <v>210.55</v>
      </c>
      <c r="H49" s="23">
        <v>-3.9067135228880501E-2</v>
      </c>
      <c r="I49" s="23">
        <v>9.7837034195003003E-3</v>
      </c>
      <c r="J49" s="21">
        <v>3.12</v>
      </c>
      <c r="K49" s="22">
        <v>1.9849853670950504E-2</v>
      </c>
      <c r="L49" s="21">
        <v>20.57</v>
      </c>
    </row>
    <row r="50" spans="2:12" x14ac:dyDescent="0.3">
      <c r="B50" s="19">
        <v>42</v>
      </c>
      <c r="C50" s="9" t="s">
        <v>308</v>
      </c>
      <c r="D50" s="20" t="s">
        <v>309</v>
      </c>
      <c r="E50" s="20" t="s">
        <v>37</v>
      </c>
      <c r="F50" s="21">
        <v>147.08000000000001</v>
      </c>
      <c r="G50" s="21">
        <v>64.099999999999994</v>
      </c>
      <c r="H50" s="23">
        <v>2.6914450496635656E-2</v>
      </c>
      <c r="I50" s="23">
        <v>5.9854497354497216E-2</v>
      </c>
      <c r="J50" s="21">
        <v>2.89</v>
      </c>
      <c r="K50" s="22">
        <v>1.9649170519445199E-2</v>
      </c>
      <c r="L50" s="21">
        <v>8.8699999999999992</v>
      </c>
    </row>
    <row r="51" spans="2:12" x14ac:dyDescent="0.3">
      <c r="B51" s="19">
        <v>43</v>
      </c>
      <c r="C51" s="9" t="s">
        <v>310</v>
      </c>
      <c r="D51" s="20" t="s">
        <v>311</v>
      </c>
      <c r="E51" s="20" t="s">
        <v>84</v>
      </c>
      <c r="F51" s="21">
        <v>134.65</v>
      </c>
      <c r="G51" s="21">
        <v>127.01</v>
      </c>
      <c r="H51" s="23">
        <v>-5.5083412023915201E-4</v>
      </c>
      <c r="I51" s="23">
        <v>0.52071360153256729</v>
      </c>
      <c r="J51" s="21">
        <v>2.64</v>
      </c>
      <c r="K51" s="22">
        <v>1.9606386929075379E-2</v>
      </c>
      <c r="L51" s="21">
        <v>157.16</v>
      </c>
    </row>
    <row r="52" spans="2:12" x14ac:dyDescent="0.3">
      <c r="B52" s="19">
        <v>44</v>
      </c>
      <c r="C52" s="9" t="s">
        <v>312</v>
      </c>
      <c r="D52" s="20" t="s">
        <v>313</v>
      </c>
      <c r="E52" s="20" t="s">
        <v>53</v>
      </c>
      <c r="F52" s="21">
        <v>455.58</v>
      </c>
      <c r="G52" s="21">
        <v>121.38</v>
      </c>
      <c r="H52" s="23">
        <v>3.7258588275508542E-2</v>
      </c>
      <c r="I52" s="23">
        <v>6.8391866913123822E-2</v>
      </c>
      <c r="J52" s="21">
        <v>8.9</v>
      </c>
      <c r="K52" s="22">
        <v>1.9535537117520523E-2</v>
      </c>
      <c r="L52" s="21">
        <v>32.770000000000003</v>
      </c>
    </row>
    <row r="53" spans="2:12" x14ac:dyDescent="0.3">
      <c r="B53" s="19">
        <v>45</v>
      </c>
      <c r="C53" s="9" t="s">
        <v>314</v>
      </c>
      <c r="D53" s="20" t="s">
        <v>315</v>
      </c>
      <c r="E53" s="20" t="s">
        <v>24</v>
      </c>
      <c r="F53" s="21">
        <v>218.22</v>
      </c>
      <c r="G53" s="21">
        <v>51.25</v>
      </c>
      <c r="H53" s="23">
        <v>-2.0825372564004629E-2</v>
      </c>
      <c r="I53" s="23">
        <v>-0.18715305313243458</v>
      </c>
      <c r="J53" s="21">
        <v>4.2300000000000004</v>
      </c>
      <c r="K53" s="22">
        <v>1.9384107781138304E-2</v>
      </c>
      <c r="L53" s="21">
        <v>12.08</v>
      </c>
    </row>
    <row r="54" spans="2:12" x14ac:dyDescent="0.3">
      <c r="B54" s="19">
        <v>46</v>
      </c>
      <c r="C54" s="9" t="s">
        <v>93</v>
      </c>
      <c r="D54" s="20" t="s">
        <v>94</v>
      </c>
      <c r="E54" s="20" t="s">
        <v>37</v>
      </c>
      <c r="F54" s="21">
        <v>166.11</v>
      </c>
      <c r="G54" s="21">
        <v>268.95</v>
      </c>
      <c r="H54" s="23">
        <v>7.7092511013215903E-2</v>
      </c>
      <c r="I54" s="23">
        <v>0.16438652697203215</v>
      </c>
      <c r="J54" s="21">
        <v>3.2</v>
      </c>
      <c r="K54" s="22">
        <v>1.9264342905303714E-2</v>
      </c>
      <c r="L54" s="21">
        <v>20.079999999999998</v>
      </c>
    </row>
    <row r="55" spans="2:12" x14ac:dyDescent="0.3">
      <c r="B55" s="19">
        <v>47</v>
      </c>
      <c r="C55" s="9" t="s">
        <v>316</v>
      </c>
      <c r="D55" s="20" t="s">
        <v>317</v>
      </c>
      <c r="E55" s="20" t="s">
        <v>24</v>
      </c>
      <c r="F55" s="21">
        <v>103.4</v>
      </c>
      <c r="G55" s="21">
        <v>65.03</v>
      </c>
      <c r="H55" s="23">
        <v>-8.0718122702855499E-2</v>
      </c>
      <c r="I55" s="23">
        <v>-0.10476321585903081</v>
      </c>
      <c r="J55" s="21">
        <v>1.97</v>
      </c>
      <c r="K55" s="22">
        <v>1.9052224371373307E-2</v>
      </c>
      <c r="L55" s="21">
        <v>27.72</v>
      </c>
    </row>
    <row r="56" spans="2:12" x14ac:dyDescent="0.3">
      <c r="B56" s="19">
        <v>48</v>
      </c>
      <c r="C56" s="9" t="s">
        <v>25</v>
      </c>
      <c r="D56" s="20" t="s">
        <v>26</v>
      </c>
      <c r="E56" s="20" t="s">
        <v>24</v>
      </c>
      <c r="F56" s="21">
        <v>148.66</v>
      </c>
      <c r="G56" s="21">
        <v>79.23</v>
      </c>
      <c r="H56" s="23">
        <v>0.34060913705583751</v>
      </c>
      <c r="I56" s="23">
        <v>0.48398576512455516</v>
      </c>
      <c r="J56" s="21">
        <v>2.83</v>
      </c>
      <c r="K56" s="22">
        <v>1.9036728104399301E-2</v>
      </c>
      <c r="L56" s="21">
        <v>58.11</v>
      </c>
    </row>
    <row r="57" spans="2:12" x14ac:dyDescent="0.3">
      <c r="B57" s="19">
        <v>49</v>
      </c>
      <c r="C57" s="9" t="s">
        <v>318</v>
      </c>
      <c r="D57" s="20" t="s">
        <v>319</v>
      </c>
      <c r="E57" s="20" t="s">
        <v>84</v>
      </c>
      <c r="F57" s="21">
        <v>159.02000000000001</v>
      </c>
      <c r="G57" s="21">
        <v>283.97000000000003</v>
      </c>
      <c r="H57" s="23">
        <v>-8.5177668245223992E-2</v>
      </c>
      <c r="I57" s="23">
        <v>-2.4325717230716304E-2</v>
      </c>
      <c r="J57" s="21">
        <v>2.97</v>
      </c>
      <c r="K57" s="22">
        <v>1.8676895987926045E-2</v>
      </c>
      <c r="L57" s="21">
        <v>11.13</v>
      </c>
    </row>
    <row r="58" spans="2:12" ht="14.25" thickBot="1" x14ac:dyDescent="0.35">
      <c r="B58" s="30">
        <v>50</v>
      </c>
      <c r="C58" s="31" t="s">
        <v>95</v>
      </c>
      <c r="D58" s="32" t="s">
        <v>96</v>
      </c>
      <c r="E58" s="32" t="s">
        <v>97</v>
      </c>
      <c r="F58" s="33">
        <v>109.72</v>
      </c>
      <c r="G58" s="33">
        <v>238.73</v>
      </c>
      <c r="H58" s="35">
        <v>7.6669823659405667E-2</v>
      </c>
      <c r="I58" s="35">
        <v>0.18494068595820723</v>
      </c>
      <c r="J58" s="33">
        <v>2.04</v>
      </c>
      <c r="K58" s="34">
        <v>1.8592781625956983E-2</v>
      </c>
      <c r="L58" s="33">
        <v>30.88</v>
      </c>
    </row>
    <row r="59" spans="2:12" x14ac:dyDescent="0.3">
      <c r="C59" s="2"/>
      <c r="D59" s="1"/>
      <c r="G59" s="2"/>
      <c r="H59" s="2"/>
      <c r="I59" s="2"/>
      <c r="J59" s="2"/>
      <c r="K59" s="3"/>
    </row>
    <row r="60" spans="2:12" x14ac:dyDescent="0.3">
      <c r="C60" s="2"/>
      <c r="D60" s="1"/>
      <c r="G60" s="2"/>
      <c r="H60" s="2"/>
      <c r="I60" s="2"/>
      <c r="J60" s="2"/>
      <c r="K60" s="3"/>
    </row>
    <row r="61" spans="2:12" x14ac:dyDescent="0.3">
      <c r="C61" s="2"/>
      <c r="D61" s="1"/>
      <c r="G61" s="2"/>
      <c r="H61" s="2"/>
      <c r="I61" s="2"/>
      <c r="J61" s="2"/>
      <c r="K61" s="3"/>
    </row>
    <row r="62" spans="2:12" x14ac:dyDescent="0.3">
      <c r="C62" s="2"/>
      <c r="D62" s="1"/>
      <c r="G62" s="2"/>
      <c r="H62" s="2"/>
      <c r="I62" s="2"/>
      <c r="J62" s="2"/>
      <c r="K62" s="3"/>
    </row>
    <row r="63" spans="2:12" x14ac:dyDescent="0.3">
      <c r="C63" s="2"/>
      <c r="D63" s="1"/>
      <c r="G63" s="2"/>
      <c r="H63" s="2"/>
      <c r="I63" s="2"/>
      <c r="J63" s="2"/>
      <c r="K63" s="3"/>
    </row>
    <row r="64" spans="2:12" x14ac:dyDescent="0.3">
      <c r="C64" s="2"/>
      <c r="D64" s="1"/>
      <c r="G64" s="2"/>
      <c r="H64" s="2"/>
      <c r="I64" s="2"/>
      <c r="J64" s="2"/>
      <c r="K64" s="3"/>
    </row>
    <row r="65" spans="3:11" x14ac:dyDescent="0.3">
      <c r="C65" s="2"/>
      <c r="D65" s="1"/>
      <c r="G65" s="2"/>
      <c r="H65" s="2"/>
      <c r="I65" s="2"/>
      <c r="J65" s="2"/>
      <c r="K65" s="3"/>
    </row>
    <row r="66" spans="3:11" x14ac:dyDescent="0.3">
      <c r="C66" s="2"/>
      <c r="D66" s="1"/>
      <c r="G66" s="2"/>
      <c r="H66" s="2"/>
      <c r="I66" s="2"/>
      <c r="J66" s="2"/>
      <c r="K66" s="3"/>
    </row>
    <row r="67" spans="3:11" x14ac:dyDescent="0.3">
      <c r="C67" s="2"/>
      <c r="D67" s="1"/>
      <c r="G67" s="2"/>
      <c r="H67" s="2"/>
      <c r="I67" s="2"/>
      <c r="J67" s="2"/>
      <c r="K67" s="3"/>
    </row>
    <row r="68" spans="3:11" x14ac:dyDescent="0.3">
      <c r="C68" s="2"/>
      <c r="D68" s="1"/>
      <c r="G68" s="2"/>
      <c r="H68" s="2"/>
      <c r="I68" s="2"/>
      <c r="J68" s="2"/>
      <c r="K68" s="3"/>
    </row>
    <row r="69" spans="3:11" x14ac:dyDescent="0.3">
      <c r="C69" s="2"/>
      <c r="D69" s="1"/>
      <c r="G69" s="2"/>
      <c r="H69" s="2"/>
      <c r="I69" s="2"/>
      <c r="J69" s="2"/>
      <c r="K69" s="3"/>
    </row>
    <row r="70" spans="3:11" x14ac:dyDescent="0.3">
      <c r="C70" s="2"/>
      <c r="D70" s="1"/>
      <c r="G70" s="2"/>
      <c r="H70" s="2"/>
      <c r="I70" s="2"/>
      <c r="J70" s="2"/>
      <c r="K70" s="3"/>
    </row>
    <row r="71" spans="3:11" x14ac:dyDescent="0.3">
      <c r="C71" s="2"/>
      <c r="D71" s="1"/>
      <c r="G71" s="2"/>
      <c r="H71" s="2"/>
      <c r="I71" s="2"/>
      <c r="J71" s="2"/>
      <c r="K71" s="3"/>
    </row>
    <row r="72" spans="3:11" x14ac:dyDescent="0.3">
      <c r="C72" s="2"/>
      <c r="D72" s="1"/>
      <c r="G72" s="2"/>
      <c r="H72" s="2"/>
      <c r="I72" s="2"/>
      <c r="J72" s="2"/>
      <c r="K72" s="3"/>
    </row>
    <row r="73" spans="3:11" x14ac:dyDescent="0.3">
      <c r="C73" s="2"/>
      <c r="D73" s="1"/>
      <c r="G73" s="2"/>
      <c r="H73" s="2"/>
      <c r="I73" s="2"/>
      <c r="J73" s="2"/>
      <c r="K73" s="3"/>
    </row>
    <row r="74" spans="3:11" x14ac:dyDescent="0.3">
      <c r="C74" s="2"/>
      <c r="D74" s="1"/>
      <c r="G74" s="2"/>
      <c r="H74" s="2"/>
      <c r="I74" s="2"/>
      <c r="J74" s="2"/>
      <c r="K74" s="3"/>
    </row>
    <row r="75" spans="3:11" x14ac:dyDescent="0.3">
      <c r="C75" s="2"/>
      <c r="D75" s="1"/>
      <c r="G75" s="2"/>
      <c r="H75" s="2"/>
      <c r="I75" s="2"/>
      <c r="J75" s="2"/>
      <c r="K75" s="3"/>
    </row>
    <row r="76" spans="3:11" x14ac:dyDescent="0.3">
      <c r="C76" s="2"/>
      <c r="D76" s="1"/>
      <c r="G76" s="2"/>
      <c r="H76" s="2"/>
      <c r="I76" s="2"/>
      <c r="J76" s="2"/>
      <c r="K76" s="3"/>
    </row>
    <row r="77" spans="3:11" x14ac:dyDescent="0.3">
      <c r="C77" s="2"/>
      <c r="D77" s="1"/>
      <c r="G77" s="2"/>
      <c r="H77" s="2"/>
      <c r="I77" s="2"/>
      <c r="J77" s="2"/>
      <c r="K77" s="3"/>
    </row>
    <row r="78" spans="3:11" x14ac:dyDescent="0.3">
      <c r="C78" s="2"/>
      <c r="D78" s="1"/>
      <c r="G78" s="2"/>
      <c r="H78" s="2"/>
      <c r="I78" s="2"/>
      <c r="J78" s="2"/>
      <c r="K78" s="3"/>
    </row>
    <row r="79" spans="3:11" x14ac:dyDescent="0.3">
      <c r="C79" s="2"/>
      <c r="D79" s="1"/>
      <c r="G79" s="2"/>
      <c r="H79" s="2"/>
      <c r="I79" s="2"/>
      <c r="J79" s="2"/>
      <c r="K79" s="3"/>
    </row>
    <row r="80" spans="3:11" x14ac:dyDescent="0.3">
      <c r="C80" s="2"/>
      <c r="D80" s="1"/>
      <c r="G80" s="2"/>
      <c r="H80" s="2"/>
      <c r="I80" s="2"/>
      <c r="J80" s="2"/>
      <c r="K80" s="3"/>
    </row>
    <row r="81" spans="3:11" x14ac:dyDescent="0.3">
      <c r="C81" s="2"/>
      <c r="D81" s="1"/>
      <c r="G81" s="2"/>
      <c r="H81" s="2"/>
      <c r="I81" s="2"/>
      <c r="J81" s="2"/>
      <c r="K81" s="3"/>
    </row>
    <row r="82" spans="3:11" x14ac:dyDescent="0.3">
      <c r="C82" s="2"/>
      <c r="D82" s="1"/>
      <c r="G82" s="2"/>
      <c r="H82" s="2"/>
      <c r="I82" s="2"/>
      <c r="J82" s="2"/>
      <c r="K82" s="3"/>
    </row>
    <row r="83" spans="3:11" x14ac:dyDescent="0.3">
      <c r="C83" s="2"/>
      <c r="D83" s="1"/>
      <c r="G83" s="2"/>
      <c r="H83" s="2"/>
      <c r="I83" s="2"/>
      <c r="J83" s="2"/>
      <c r="K83" s="3"/>
    </row>
    <row r="84" spans="3:11" x14ac:dyDescent="0.3">
      <c r="C84" s="2"/>
      <c r="D84" s="1"/>
      <c r="G84" s="2"/>
      <c r="H84" s="2"/>
      <c r="I84" s="2"/>
      <c r="J84" s="2"/>
      <c r="K84" s="3"/>
    </row>
    <row r="85" spans="3:11" x14ac:dyDescent="0.3">
      <c r="C85" s="2"/>
      <c r="D85" s="1"/>
      <c r="G85" s="2"/>
      <c r="H85" s="2"/>
      <c r="I85" s="2"/>
      <c r="J85" s="2"/>
      <c r="K85" s="3"/>
    </row>
  </sheetData>
  <phoneticPr fontId="4" type="noConversion"/>
  <conditionalFormatting sqref="B9:L58">
    <cfRule type="expression" dxfId="0" priority="1">
      <formula>ISODD(ROW($A9)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4</vt:i4>
      </vt:variant>
    </vt:vector>
  </HeadingPairs>
  <TitlesOfParts>
    <vt:vector size="4" baseType="lpstr">
      <vt:lpstr>주가 상승률</vt:lpstr>
      <vt:lpstr>52주 신고가</vt:lpstr>
      <vt:lpstr>거래대금</vt:lpstr>
      <vt:lpstr>거래 회전율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김 명선</dc:creator>
  <cp:lastModifiedBy>김 명선</cp:lastModifiedBy>
  <dcterms:created xsi:type="dcterms:W3CDTF">2025-02-10T06:22:41Z</dcterms:created>
  <dcterms:modified xsi:type="dcterms:W3CDTF">2025-02-10T07:08:15Z</dcterms:modified>
</cp:coreProperties>
</file>